,TRUE)),0)</f>
        <v>1</v>
      </c>
      <c r="D1136">
        <v>9617</v>
      </c>
      <c r="E1136" t="s">
        <v>2248</v>
      </c>
      <c r="F1136">
        <v>666</v>
      </c>
      <c r="G1136" t="s">
        <v>2243</v>
      </c>
      <c r="H1136" t="s">
        <v>25</v>
      </c>
      <c r="I1136" t="s">
        <v>2246</v>
      </c>
      <c r="J1136" t="s">
        <v>2250</v>
      </c>
      <c r="K1136" t="s">
        <v>45052</v>
      </c>
      <c r="L1136" t="s">
        <v>19021</v>
      </c>
      <c r="N1136" t="s">
        <v>45401</v>
      </c>
      <c r="O1136">
        <v>185</v>
      </c>
      <c r="P1136">
        <v>0.85</v>
      </c>
      <c r="Q1136">
        <v>178.6</v>
      </c>
      <c r="R1136">
        <v>191.2</v>
      </c>
      <c r="S1136">
        <v>65</v>
      </c>
      <c r="T1136" t="s">
        <v>283</v>
      </c>
      <c r="U1136" t="s">
        <v>45132</v>
      </c>
      <c r="V1136" t="s">
        <v>45132</v>
      </c>
      <c r="W1136" t="s">
        <v>283</v>
      </c>
      <c r="X1136" t="s">
        <v>135</v>
      </c>
      <c r="Y1136">
        <v>1</v>
      </c>
      <c r="Z1136" t="s">
        <v>45402</v>
      </c>
      <c r="AA1136" t="s">
        <v>39947</v>
      </c>
      <c r="AB1136" t="s">
        <v>45044</v>
      </c>
    </row>
    <row r="1137" spans="1:29" hidden="1" x14ac:dyDescent="0.25">
      <c r="A1137" t="str">
        <f t="shared" si="17"/>
        <v>Conventional Steam Coal.BIT</v>
      </c>
      <c r="B1137" t="str">
        <f>INDEX(Crosswalk!$B$2:$B$47,MATCH(A1137,Crosswalk!$A$2:$A$47,0))</f>
        <v>hard coal</v>
      </c>
      <c r="C1137" t="b">
        <f>IFERROR(IF(AND(NOT(INDEX('Included Plant Filters'!$B:$B,MATCH(B1137,'Included Plant Filters'!$A:$A,0))),$W1137="Y"),FALSE,IF(AND(NOT(INDEX('Included Plant Filters'!$C:$C,MATCH(B1137,'Included Plant Filters'!$A:$A,0))),NOT(OR($X1137="Electric Utility",$X1137="IPP CHP",$X1137="IPP Non-CHP"))),FALSE,TRUE)),0)</f>
        <v>1</v>
      </c>
      <c r="D1137">
        <v>9617</v>
      </c>
      <c r="E1137" t="s">
        <v>2248</v>
      </c>
      <c r="F1137">
        <v>667</v>
      </c>
      <c r="G1137" t="s">
        <v>2251</v>
      </c>
      <c r="H1137" t="s">
        <v>25</v>
      </c>
      <c r="I1137" t="s">
        <v>2246</v>
      </c>
      <c r="J1137" t="s">
        <v>279</v>
      </c>
      <c r="K1137" t="s">
        <v>45023</v>
      </c>
      <c r="L1137" t="s">
        <v>2545</v>
      </c>
      <c r="N1137" t="s">
        <v>45401</v>
      </c>
      <c r="O1137">
        <v>297.5</v>
      </c>
      <c r="P1137">
        <v>0.85</v>
      </c>
      <c r="Q1137">
        <v>293</v>
      </c>
      <c r="R1137">
        <v>293</v>
      </c>
      <c r="S1137">
        <v>165</v>
      </c>
      <c r="T1137" t="s">
        <v>283</v>
      </c>
      <c r="U1137" t="s">
        <v>45132</v>
      </c>
      <c r="V1137" t="s">
        <v>45132</v>
      </c>
      <c r="W1137" t="s">
        <v>283</v>
      </c>
      <c r="X1137" t="s">
        <v>135</v>
      </c>
      <c r="Y1137">
        <v>1</v>
      </c>
      <c r="Z1137" t="s">
        <v>45402</v>
      </c>
      <c r="AA1137" t="s">
        <v>45024</v>
      </c>
      <c r="AB1137" t="s">
        <v>45270</v>
      </c>
    </row>
    <row r="1138" spans="1:29" hidden="1" x14ac:dyDescent="0.25">
      <c r="A1138" t="str">
        <f t="shared" si="17"/>
        <v>Conventional Steam Coal.BIT</v>
      </c>
      <c r="B1138" t="str">
        <f>INDEX(Crosswalk!$B$2:$B$47,MATCH(A1138,Crosswalk!$A$2:$A$47,0))</f>
        <v>hard coal</v>
      </c>
      <c r="C1138" t="b">
        <f>IFERROR(IF(AND(NOT(INDEX('Included Plant Filters'!$B:$B,MATCH(B1138,'Included Plant Filters'!$A:$A,0))),$W1138="Y"),FALSE,IF(AND(NOT(INDEX('Included Plant Filters'!$C:$C,MATCH(B1138,'Included Plant Filters'!$A:$A,0))),NOT(OR($X1138="Electric Utility",$X1138="IPP CHP",$X1138="IPP Non-CHP"))),FALSE,TRUE)),0)</f>
        <v>1</v>
      </c>
      <c r="D1138">
        <v>9617</v>
      </c>
      <c r="E1138" t="s">
        <v>2248</v>
      </c>
      <c r="F1138">
        <v>667</v>
      </c>
      <c r="G1138" t="s">
        <v>2251</v>
      </c>
      <c r="H1138" t="s">
        <v>25</v>
      </c>
      <c r="I1138" t="s">
        <v>2246</v>
      </c>
      <c r="J1138" t="s">
        <v>297</v>
      </c>
      <c r="K1138" t="s">
        <v>45023</v>
      </c>
      <c r="L1138" t="s">
        <v>2545</v>
      </c>
      <c r="N1138" t="s">
        <v>45401</v>
      </c>
      <c r="O1138">
        <v>297.5</v>
      </c>
      <c r="P1138">
        <v>0.85</v>
      </c>
      <c r="Q1138">
        <v>293</v>
      </c>
      <c r="R1138">
        <v>293</v>
      </c>
      <c r="S1138">
        <v>165</v>
      </c>
      <c r="T1138" t="s">
        <v>283</v>
      </c>
      <c r="U1138" t="s">
        <v>45132</v>
      </c>
      <c r="V1138" t="s">
        <v>45132</v>
      </c>
      <c r="W1138" t="s">
        <v>283</v>
      </c>
      <c r="X1138" t="s">
        <v>135</v>
      </c>
      <c r="Y1138">
        <v>1</v>
      </c>
      <c r="Z1138" t="s">
        <v>45402</v>
      </c>
      <c r="AA1138" t="s">
        <v>45024</v>
      </c>
      <c r="AB1138" t="s">
        <v>45270</v>
      </c>
    </row>
    <row r="1139" spans="1:29" hidden="1" x14ac:dyDescent="0.25">
      <c r="A1139" t="str">
        <f t="shared" si="17"/>
        <v>Petroleum Liquids.DFO</v>
      </c>
      <c r="B1139" t="str">
        <f>INDEX(Crosswalk!$B$2:$B$47,MATCH(A1139,Crosswalk!$A$2:$A$47,0))</f>
        <v>petroleum</v>
      </c>
      <c r="C1139" t="b">
        <f>IFERROR(IF(AND(NOT(INDEX('Included Plant Filters'!$B:$B,MATCH(B1139,'Included Plant Filters'!$A:$A,0))),$W1139="Y"),FALSE,IF(AND(NOT(INDEX('Included Plant Filters'!$C:$C,MATCH(B1139,'Included Plant Filters'!$A:$A,0))),NOT(OR($X1139="Electric Utility",$X1139="IPP CHP",$X1139="IPP Non-CHP"))),FALSE,TRUE)),0)</f>
        <v>1</v>
      </c>
      <c r="D1139">
        <v>9617</v>
      </c>
      <c r="E1139" t="s">
        <v>2248</v>
      </c>
      <c r="F1139">
        <v>667</v>
      </c>
      <c r="G1139" t="s">
        <v>2251</v>
      </c>
      <c r="H1139" t="s">
        <v>25</v>
      </c>
      <c r="I1139" t="s">
        <v>2246</v>
      </c>
      <c r="J1139" t="s">
        <v>299</v>
      </c>
      <c r="K1139" t="s">
        <v>45043</v>
      </c>
      <c r="L1139" t="s">
        <v>19021</v>
      </c>
      <c r="N1139" t="s">
        <v>45401</v>
      </c>
      <c r="O1139">
        <v>62.1</v>
      </c>
      <c r="P1139">
        <v>0.9</v>
      </c>
      <c r="Q1139">
        <v>53</v>
      </c>
      <c r="R1139">
        <v>61.6</v>
      </c>
      <c r="S1139">
        <v>15</v>
      </c>
      <c r="T1139" t="s">
        <v>283</v>
      </c>
      <c r="U1139" t="s">
        <v>45132</v>
      </c>
      <c r="V1139" t="s">
        <v>45132</v>
      </c>
      <c r="W1139" t="s">
        <v>283</v>
      </c>
      <c r="X1139" t="s">
        <v>135</v>
      </c>
      <c r="Y1139">
        <v>1</v>
      </c>
      <c r="Z1139" t="s">
        <v>45402</v>
      </c>
      <c r="AA1139" t="s">
        <v>45044</v>
      </c>
    </row>
    <row r="1140" spans="1:29" hidden="1" x14ac:dyDescent="0.25">
      <c r="A1140" t="str">
        <f t="shared" si="17"/>
        <v>Petroleum Liquids.DFO</v>
      </c>
      <c r="B1140" t="str">
        <f>INDEX(Crosswalk!$B$2:$B$47,MATCH(A1140,Crosswalk!$A$2:$A$47,0))</f>
        <v>petroleum</v>
      </c>
      <c r="C1140" t="b">
        <f>IFERROR(IF(AND(NOT(INDEX('Included Plant Filters'!$B:$B,MATCH(B1140,'Included Plant Filters'!$A:$A,0))),$W1140="Y"),FALSE,IF(AND(NOT(INDEX('Included Plant Filters'!$C:$C,MATCH(B1140,'Included Plant Filters'!$A:$A,0))),NOT(OR($X1140="Electric Utility",$X1140="IPP CHP",$X1140="IPP Non-CHP"))),FALSE,TRUE)),0)</f>
        <v>1</v>
      </c>
      <c r="D1140">
        <v>9617</v>
      </c>
      <c r="E1140" t="s">
        <v>2248</v>
      </c>
      <c r="F1140">
        <v>667</v>
      </c>
      <c r="G1140" t="s">
        <v>2251</v>
      </c>
      <c r="H1140" t="s">
        <v>25</v>
      </c>
      <c r="I1140" t="s">
        <v>2246</v>
      </c>
      <c r="J1140" t="s">
        <v>306</v>
      </c>
      <c r="K1140" t="s">
        <v>45043</v>
      </c>
      <c r="L1140" t="s">
        <v>19021</v>
      </c>
      <c r="N1140" t="s">
        <v>45401</v>
      </c>
      <c r="O1140">
        <v>62.1</v>
      </c>
      <c r="P1140">
        <v>0.9</v>
      </c>
      <c r="Q1140">
        <v>53</v>
      </c>
      <c r="R1140">
        <v>61.6</v>
      </c>
      <c r="S1140">
        <v>15</v>
      </c>
      <c r="T1140" t="s">
        <v>283</v>
      </c>
      <c r="U1140" t="s">
        <v>45132</v>
      </c>
      <c r="V1140" t="s">
        <v>45132</v>
      </c>
      <c r="W1140" t="s">
        <v>283</v>
      </c>
      <c r="X1140" t="s">
        <v>135</v>
      </c>
      <c r="Y1140">
        <v>1</v>
      </c>
      <c r="Z1140" t="s">
        <v>45402</v>
      </c>
      <c r="AA1140" t="s">
        <v>45044</v>
      </c>
    </row>
    <row r="1141" spans="1:29" hidden="1" x14ac:dyDescent="0.25">
      <c r="A1141" t="str">
        <f t="shared" si="17"/>
        <v>Petroleum Liquids.DFO</v>
      </c>
      <c r="B1141" t="str">
        <f>INDEX(Crosswalk!$B$2:$B$47,MATCH(A1141,Crosswalk!$A$2:$A$47,0))</f>
        <v>petroleum</v>
      </c>
      <c r="C1141" t="b">
        <f>IFERROR(IF(AND(NOT(INDEX('Included Plant Filters'!$B:$B,MATCH(B1141,'Included Plant Filters'!$A:$A,0))),$W1141="Y"),FALSE,IF(AND(NOT(INDEX('Included Plant Filters'!$C:$C,MATCH(B1141,'Included Plant Filters'!$A:$A,0))),NOT(OR($X1141="Electric Utility",$X1141="IPP CHP",$X1141="IPP Non-CHP"))),FALSE,TRUE)),0)</f>
        <v>1</v>
      </c>
      <c r="D1141">
        <v>9617</v>
      </c>
      <c r="E1141" t="s">
        <v>2248</v>
      </c>
      <c r="F1141">
        <v>667</v>
      </c>
      <c r="G1141" t="s">
        <v>2251</v>
      </c>
      <c r="H1141" t="s">
        <v>25</v>
      </c>
      <c r="I1141" t="s">
        <v>2246</v>
      </c>
      <c r="J1141" t="s">
        <v>387</v>
      </c>
      <c r="K1141" t="s">
        <v>45043</v>
      </c>
      <c r="L1141" t="s">
        <v>19021</v>
      </c>
      <c r="N1141" t="s">
        <v>45401</v>
      </c>
      <c r="O1141">
        <v>62.1</v>
      </c>
      <c r="P1141">
        <v>0.9</v>
      </c>
      <c r="Q1141">
        <v>53</v>
      </c>
      <c r="R1141">
        <v>61.6</v>
      </c>
      <c r="S1141">
        <v>15</v>
      </c>
      <c r="T1141" t="s">
        <v>283</v>
      </c>
      <c r="U1141" t="s">
        <v>45132</v>
      </c>
      <c r="V1141" t="s">
        <v>45132</v>
      </c>
      <c r="W1141" t="s">
        <v>283</v>
      </c>
      <c r="X1141" t="s">
        <v>135</v>
      </c>
      <c r="Y1141">
        <v>1</v>
      </c>
      <c r="Z1141" t="s">
        <v>45402</v>
      </c>
      <c r="AA1141" t="s">
        <v>45044</v>
      </c>
    </row>
    <row r="1142" spans="1:29" hidden="1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FERROR(IF(AND(NOT(INDEX('Included Plant Filters'!$B:$B,MATCH(B1142,'Included Plant Filters'!$A:$A,0))),$W1142="Y"),FALSE,IF(AND(NOT(INDEX('Included Plant Filters'!$C:$C,MATCH(B1142,'Included Plant Filters'!$A:$A,0))),NOT(OR($X1142="Electric Utility",$X1142="IPP CHP",$X1142="IPP Non-CHP"))),FALSE,TRUE)),0)</f>
        <v>1</v>
      </c>
      <c r="D1142">
        <v>9617</v>
      </c>
      <c r="E1142" t="s">
        <v>2248</v>
      </c>
      <c r="F1142">
        <v>667</v>
      </c>
      <c r="G1142" t="s">
        <v>2251</v>
      </c>
      <c r="H1142" t="s">
        <v>25</v>
      </c>
      <c r="I1142" t="s">
        <v>2246</v>
      </c>
      <c r="J1142" t="s">
        <v>341</v>
      </c>
      <c r="K1142" t="s">
        <v>45043</v>
      </c>
      <c r="L1142" t="s">
        <v>19021</v>
      </c>
      <c r="N1142" t="s">
        <v>45401</v>
      </c>
      <c r="O1142">
        <v>62.1</v>
      </c>
      <c r="P1142">
        <v>0.9</v>
      </c>
      <c r="Q1142">
        <v>53</v>
      </c>
      <c r="R1142">
        <v>61.6</v>
      </c>
      <c r="S1142">
        <v>15</v>
      </c>
      <c r="T1142" t="s">
        <v>283</v>
      </c>
      <c r="U1142" t="s">
        <v>45132</v>
      </c>
      <c r="V1142" t="s">
        <v>45132</v>
      </c>
      <c r="W1142" t="s">
        <v>283</v>
      </c>
      <c r="X1142" t="s">
        <v>135</v>
      </c>
      <c r="Y1142">
        <v>1</v>
      </c>
      <c r="Z1142" t="s">
        <v>45402</v>
      </c>
      <c r="AA1142" t="s">
        <v>45044</v>
      </c>
    </row>
    <row r="1143" spans="1:29" hidden="1" x14ac:dyDescent="0.25">
      <c r="A1143" t="str">
        <f t="shared" si="17"/>
        <v>Natural Gas Steam Turbine.NG</v>
      </c>
      <c r="B1143" t="str">
        <f>INDEX(Crosswalk!$B$2:$B$47,MATCH(A1143,Crosswalk!$A$2:$A$47,0))</f>
        <v>natural gas steam turbine</v>
      </c>
      <c r="C1143" t="b">
        <f>IFERROR(IF(AND(NOT(INDEX('Included Plant Filters'!$B:$B,MATCH(B1143,'Included Plant Filters'!$A:$A,0))),$W1143="Y"),FALSE,IF(AND(NOT(INDEX('Included Plant Filters'!$C:$C,MATCH(B1143,'Included Plant Filters'!$A:$A,0))),NOT(OR($X1143="Electric Utility",$X1143="IPP CHP",$X1143="IPP Non-CHP"))),FALSE,TRUE)),0)</f>
        <v>1</v>
      </c>
      <c r="D1143">
        <v>9617</v>
      </c>
      <c r="E1143" t="s">
        <v>2248</v>
      </c>
      <c r="F1143">
        <v>667</v>
      </c>
      <c r="G1143" t="s">
        <v>2251</v>
      </c>
      <c r="H1143" t="s">
        <v>25</v>
      </c>
      <c r="I1143" t="s">
        <v>2246</v>
      </c>
      <c r="J1143" t="s">
        <v>2257</v>
      </c>
      <c r="K1143" t="s">
        <v>45056</v>
      </c>
      <c r="L1143" t="s">
        <v>2545</v>
      </c>
      <c r="N1143" t="s">
        <v>45401</v>
      </c>
      <c r="O1143">
        <v>563.70000000000005</v>
      </c>
      <c r="P1143">
        <v>0.9</v>
      </c>
      <c r="Q1143">
        <v>524</v>
      </c>
      <c r="R1143">
        <v>524</v>
      </c>
      <c r="S1143">
        <v>50</v>
      </c>
      <c r="T1143" t="s">
        <v>283</v>
      </c>
      <c r="U1143" t="s">
        <v>45132</v>
      </c>
      <c r="V1143" t="s">
        <v>45132</v>
      </c>
      <c r="W1143" t="s">
        <v>283</v>
      </c>
      <c r="X1143" t="s">
        <v>135</v>
      </c>
      <c r="Y1143">
        <v>1</v>
      </c>
      <c r="Z1143" t="s">
        <v>45402</v>
      </c>
      <c r="AA1143" t="s">
        <v>39947</v>
      </c>
      <c r="AB1143" t="s">
        <v>45158</v>
      </c>
      <c r="AC1143" t="s">
        <v>30330</v>
      </c>
    </row>
    <row r="1144" spans="1:29" hidden="1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FERROR(IF(AND(NOT(INDEX('Included Plant Filters'!$B:$B,MATCH(B1144,'Included Plant Filters'!$A:$A,0))),$W1144="Y"),FALSE,IF(AND(NOT(INDEX('Included Plant Filters'!$C:$C,MATCH(B1144,'Included Plant Filters'!$A:$A,0))),NOT(OR($X1144="Electric Utility",$X1144="IPP CHP",$X1144="IPP Non-CHP"))),FALSE,TRUE)),0)</f>
        <v>1</v>
      </c>
      <c r="D1144">
        <v>10620</v>
      </c>
      <c r="E1144" t="s">
        <v>45548</v>
      </c>
      <c r="F1144">
        <v>673</v>
      </c>
      <c r="G1144" t="s">
        <v>2263</v>
      </c>
      <c r="H1144" t="s">
        <v>25</v>
      </c>
      <c r="I1144" t="s">
        <v>2066</v>
      </c>
      <c r="J1144" t="s">
        <v>472</v>
      </c>
      <c r="K1144" t="s">
        <v>45043</v>
      </c>
      <c r="L1144" t="s">
        <v>19021</v>
      </c>
      <c r="N1144" t="s">
        <v>45401</v>
      </c>
      <c r="O1144">
        <v>30.8</v>
      </c>
      <c r="P1144">
        <v>0.85</v>
      </c>
      <c r="Q1144">
        <v>26</v>
      </c>
      <c r="R1144">
        <v>31</v>
      </c>
      <c r="S1144">
        <v>8</v>
      </c>
      <c r="T1144" t="s">
        <v>283</v>
      </c>
      <c r="U1144" t="s">
        <v>45132</v>
      </c>
      <c r="V1144" t="s">
        <v>45132</v>
      </c>
      <c r="W1144" t="s">
        <v>283</v>
      </c>
      <c r="X1144" t="s">
        <v>135</v>
      </c>
      <c r="Y1144">
        <v>1</v>
      </c>
      <c r="Z1144" t="s">
        <v>45402</v>
      </c>
      <c r="AA1144" t="s">
        <v>45044</v>
      </c>
    </row>
    <row r="1145" spans="1:29" hidden="1" x14ac:dyDescent="0.25">
      <c r="A1145" t="str">
        <f t="shared" si="17"/>
        <v>Natural Gas Fired Combined Cycle.NG</v>
      </c>
      <c r="B1145" t="str">
        <f>INDEX(Crosswalk!$B$2:$B$47,MATCH(A1145,Crosswalk!$A$2:$A$47,0))</f>
        <v>natural gas combined cycle</v>
      </c>
      <c r="C1145" t="b">
        <f>IFERROR(IF(AND(NOT(INDEX('Included Plant Filters'!$B:$B,MATCH(B1145,'Included Plant Filters'!$A:$A,0))),$W1145="Y"),FALSE,IF(AND(NOT(INDEX('Included Plant Filters'!$C:$C,MATCH(B1145,'Included Plant Filters'!$A:$A,0))),NOT(OR($X1145="Electric Utility",$X1145="IPP CHP",$X1145="IPP Non-CHP"))),FALSE,TRUE)),0)</f>
        <v>1</v>
      </c>
      <c r="D1145">
        <v>10620</v>
      </c>
      <c r="E1145" t="s">
        <v>45548</v>
      </c>
      <c r="F1145">
        <v>673</v>
      </c>
      <c r="G1145" t="s">
        <v>2263</v>
      </c>
      <c r="H1145" t="s">
        <v>25</v>
      </c>
      <c r="I1145" t="s">
        <v>2066</v>
      </c>
      <c r="J1145" t="s">
        <v>356</v>
      </c>
      <c r="K1145" t="s">
        <v>45028</v>
      </c>
      <c r="L1145" t="s">
        <v>20</v>
      </c>
      <c r="M1145" t="s">
        <v>45467</v>
      </c>
      <c r="N1145" t="s">
        <v>45401</v>
      </c>
      <c r="O1145">
        <v>21.4</v>
      </c>
      <c r="P1145">
        <v>0.9</v>
      </c>
      <c r="Q1145">
        <v>21</v>
      </c>
      <c r="R1145">
        <v>23</v>
      </c>
      <c r="S1145">
        <v>16</v>
      </c>
      <c r="T1145" t="s">
        <v>283</v>
      </c>
      <c r="U1145" t="s">
        <v>45132</v>
      </c>
      <c r="V1145" t="s">
        <v>45132</v>
      </c>
      <c r="W1145" t="s">
        <v>283</v>
      </c>
      <c r="X1145" t="s">
        <v>135</v>
      </c>
      <c r="Y1145">
        <v>1</v>
      </c>
      <c r="Z1145" t="s">
        <v>45402</v>
      </c>
      <c r="AA1145" t="s">
        <v>39947</v>
      </c>
      <c r="AB1145" t="s">
        <v>45044</v>
      </c>
    </row>
    <row r="1146" spans="1:29" hidden="1" x14ac:dyDescent="0.25">
      <c r="A1146" t="str">
        <f t="shared" si="17"/>
        <v>Petroleum Liquids.DFO</v>
      </c>
      <c r="B1146" t="str">
        <f>INDEX(Crosswalk!$B$2:$B$47,MATCH(A1146,Crosswalk!$A$2:$A$47,0))</f>
        <v>petroleum</v>
      </c>
      <c r="C1146" t="b">
        <f>IFERROR(IF(AND(NOT(INDEX('Included Plant Filters'!$B:$B,MATCH(B1146,'Included Plant Filters'!$A:$A,0))),$W1146="Y"),FALSE,IF(AND(NOT(INDEX('Included Plant Filters'!$C:$C,MATCH(B1146,'Included Plant Filters'!$A:$A,0))),NOT(OR($X1146="Electric Utility",$X1146="IPP CHP",$X1146="IPP Non-CHP"))),FALSE,TRUE)),0)</f>
        <v>1</v>
      </c>
      <c r="D1146">
        <v>10620</v>
      </c>
      <c r="E1146" t="s">
        <v>45548</v>
      </c>
      <c r="F1146">
        <v>673</v>
      </c>
      <c r="G1146" t="s">
        <v>2263</v>
      </c>
      <c r="H1146" t="s">
        <v>25</v>
      </c>
      <c r="I1146" t="s">
        <v>2066</v>
      </c>
      <c r="J1146" t="s">
        <v>2265</v>
      </c>
      <c r="K1146" t="s">
        <v>45043</v>
      </c>
      <c r="L1146" t="s">
        <v>17907</v>
      </c>
      <c r="N1146" t="s">
        <v>45401</v>
      </c>
      <c r="O1146">
        <v>2</v>
      </c>
      <c r="P1146">
        <v>0.85</v>
      </c>
      <c r="Q1146">
        <v>2</v>
      </c>
      <c r="R1146">
        <v>2</v>
      </c>
      <c r="S1146">
        <v>1.8</v>
      </c>
      <c r="T1146" t="s">
        <v>283</v>
      </c>
      <c r="U1146" t="s">
        <v>45132</v>
      </c>
      <c r="V1146" t="s">
        <v>45132</v>
      </c>
      <c r="W1146" t="s">
        <v>283</v>
      </c>
      <c r="X1146" t="s">
        <v>135</v>
      </c>
      <c r="Y1146">
        <v>1</v>
      </c>
      <c r="Z1146" t="s">
        <v>45402</v>
      </c>
      <c r="AA1146" t="s">
        <v>45044</v>
      </c>
    </row>
    <row r="1147" spans="1:29" hidden="1" x14ac:dyDescent="0.25">
      <c r="A1147" t="str">
        <f t="shared" si="17"/>
        <v>Petroleum Liquids.DFO</v>
      </c>
      <c r="B1147" t="str">
        <f>INDEX(Crosswalk!$B$2:$B$47,MATCH(A1147,Crosswalk!$A$2:$A$47,0))</f>
        <v>petroleum</v>
      </c>
      <c r="C1147" t="b">
        <f>IFERROR(IF(AND(NOT(INDEX('Included Plant Filters'!$B:$B,MATCH(B1147,'Included Plant Filters'!$A:$A,0))),$W1147="Y"),FALSE,IF(AND(NOT(INDEX('Included Plant Filters'!$C:$C,MATCH(B1147,'Included Plant Filters'!$A:$A,0))),NOT(OR($X1147="Electric Utility",$X1147="IPP CHP",$X1147="IPP Non-CHP"))),FALSE,TRUE)),0)</f>
        <v>1</v>
      </c>
      <c r="D1147">
        <v>10620</v>
      </c>
      <c r="E1147" t="s">
        <v>45548</v>
      </c>
      <c r="F1147">
        <v>673</v>
      </c>
      <c r="G1147" t="s">
        <v>2263</v>
      </c>
      <c r="H1147" t="s">
        <v>25</v>
      </c>
      <c r="I1147" t="s">
        <v>2066</v>
      </c>
      <c r="J1147" t="s">
        <v>2268</v>
      </c>
      <c r="K1147" t="s">
        <v>45043</v>
      </c>
      <c r="L1147" t="s">
        <v>17907</v>
      </c>
      <c r="N1147" t="s">
        <v>45401</v>
      </c>
      <c r="O1147">
        <v>2</v>
      </c>
      <c r="P1147">
        <v>0.85</v>
      </c>
      <c r="Q1147">
        <v>2</v>
      </c>
      <c r="R1147">
        <v>2</v>
      </c>
      <c r="S1147">
        <v>1.6</v>
      </c>
      <c r="T1147" t="s">
        <v>283</v>
      </c>
      <c r="U1147" t="s">
        <v>45132</v>
      </c>
      <c r="V1147" t="s">
        <v>45132</v>
      </c>
      <c r="W1147" t="s">
        <v>283</v>
      </c>
      <c r="X1147" t="s">
        <v>135</v>
      </c>
      <c r="Y1147">
        <v>1</v>
      </c>
      <c r="Z1147" t="s">
        <v>45402</v>
      </c>
      <c r="AA1147" t="s">
        <v>45044</v>
      </c>
    </row>
    <row r="1148" spans="1:29" hidden="1" x14ac:dyDescent="0.25">
      <c r="A1148" t="str">
        <f t="shared" si="17"/>
        <v>Petroleum Liquids.DFO</v>
      </c>
      <c r="B1148" t="str">
        <f>INDEX(Crosswalk!$B$2:$B$47,MATCH(A1148,Crosswalk!$A$2:$A$47,0))</f>
        <v>petroleum</v>
      </c>
      <c r="C1148" t="b">
        <f>IFERROR(IF(AND(NOT(INDEX('Included Plant Filters'!$B:$B,MATCH(B1148,'Included Plant Filters'!$A:$A,0))),$W1148="Y"),FALSE,IF(AND(NOT(INDEX('Included Plant Filters'!$C:$C,MATCH(B1148,'Included Plant Filters'!$A:$A,0))),NOT(OR($X1148="Electric Utility",$X1148="IPP CHP",$X1148="IPP Non-CHP"))),FALSE,TRUE)),0)</f>
        <v>1</v>
      </c>
      <c r="D1148">
        <v>10620</v>
      </c>
      <c r="E1148" t="s">
        <v>45548</v>
      </c>
      <c r="F1148">
        <v>673</v>
      </c>
      <c r="G1148" t="s">
        <v>2263</v>
      </c>
      <c r="H1148" t="s">
        <v>25</v>
      </c>
      <c r="I1148" t="s">
        <v>2066</v>
      </c>
      <c r="J1148" t="s">
        <v>2270</v>
      </c>
      <c r="K1148" t="s">
        <v>45043</v>
      </c>
      <c r="L1148" t="s">
        <v>17907</v>
      </c>
      <c r="N1148" t="s">
        <v>45401</v>
      </c>
      <c r="O1148">
        <v>2</v>
      </c>
      <c r="P1148">
        <v>0.85</v>
      </c>
      <c r="Q1148">
        <v>2</v>
      </c>
      <c r="R1148">
        <v>2</v>
      </c>
      <c r="S1148">
        <v>1.6</v>
      </c>
      <c r="T1148" t="s">
        <v>283</v>
      </c>
      <c r="U1148" t="s">
        <v>45132</v>
      </c>
      <c r="V1148" t="s">
        <v>45132</v>
      </c>
      <c r="W1148" t="s">
        <v>283</v>
      </c>
      <c r="X1148" t="s">
        <v>135</v>
      </c>
      <c r="Y1148">
        <v>1</v>
      </c>
      <c r="Z1148" t="s">
        <v>45402</v>
      </c>
      <c r="AA1148" t="s">
        <v>45044</v>
      </c>
    </row>
    <row r="1149" spans="1:29" hidden="1" x14ac:dyDescent="0.25">
      <c r="A1149" t="str">
        <f t="shared" si="17"/>
        <v>Petroleum Liquids.DFO</v>
      </c>
      <c r="B1149" t="str">
        <f>INDEX(Crosswalk!$B$2:$B$47,MATCH(A1149,Crosswalk!$A$2:$A$47,0))</f>
        <v>petroleum</v>
      </c>
      <c r="C1149" t="b">
        <f>IFERROR(IF(AND(NOT(INDEX('Included Plant Filters'!$B:$B,MATCH(B1149,'Included Plant Filters'!$A:$A,0))),$W1149="Y"),FALSE,IF(AND(NOT(INDEX('Included Plant Filters'!$C:$C,MATCH(B1149,'Included Plant Filters'!$A:$A,0))),NOT(OR($X1149="Electric Utility",$X1149="IPP CHP",$X1149="IPP Non-CHP"))),FALSE,TRUE)),0)</f>
        <v>1</v>
      </c>
      <c r="D1149">
        <v>10620</v>
      </c>
      <c r="E1149" t="s">
        <v>45548</v>
      </c>
      <c r="F1149">
        <v>673</v>
      </c>
      <c r="G1149" t="s">
        <v>2263</v>
      </c>
      <c r="H1149" t="s">
        <v>25</v>
      </c>
      <c r="I1149" t="s">
        <v>2066</v>
      </c>
      <c r="J1149" t="s">
        <v>2272</v>
      </c>
      <c r="K1149" t="s">
        <v>45043</v>
      </c>
      <c r="L1149" t="s">
        <v>17907</v>
      </c>
      <c r="N1149" t="s">
        <v>45401</v>
      </c>
      <c r="O1149">
        <v>2</v>
      </c>
      <c r="P1149">
        <v>0.85</v>
      </c>
      <c r="Q1149">
        <v>2</v>
      </c>
      <c r="R1149">
        <v>2</v>
      </c>
      <c r="S1149">
        <v>1.6</v>
      </c>
      <c r="T1149" t="s">
        <v>283</v>
      </c>
      <c r="U1149" t="s">
        <v>45132</v>
      </c>
      <c r="V1149" t="s">
        <v>45132</v>
      </c>
      <c r="W1149" t="s">
        <v>283</v>
      </c>
      <c r="X1149" t="s">
        <v>135</v>
      </c>
      <c r="Y1149">
        <v>1</v>
      </c>
      <c r="Z1149" t="s">
        <v>45402</v>
      </c>
      <c r="AA1149" t="s">
        <v>45044</v>
      </c>
    </row>
    <row r="1150" spans="1:29" hidden="1" x14ac:dyDescent="0.25">
      <c r="A1150" t="str">
        <f t="shared" si="17"/>
        <v>Petroleum Liquids.DFO</v>
      </c>
      <c r="B1150" t="str">
        <f>INDEX(Crosswalk!$B$2:$B$47,MATCH(A1150,Crosswalk!$A$2:$A$47,0))</f>
        <v>petroleum</v>
      </c>
      <c r="C1150" t="b">
        <f>IFERROR(IF(AND(NOT(INDEX('Included Plant Filters'!$B:$B,MATCH(B1150,'Included Plant Filters'!$A:$A,0))),$W1150="Y"),FALSE,IF(AND(NOT(INDEX('Included Plant Filters'!$C:$C,MATCH(B1150,'Included Plant Filters'!$A:$A,0))),NOT(OR($X1150="Electric Utility",$X1150="IPP CHP",$X1150="IPP Non-CHP"))),FALSE,TRUE)),0)</f>
        <v>1</v>
      </c>
      <c r="D1150">
        <v>10620</v>
      </c>
      <c r="E1150" t="s">
        <v>45548</v>
      </c>
      <c r="F1150">
        <v>673</v>
      </c>
      <c r="G1150" t="s">
        <v>2263</v>
      </c>
      <c r="H1150" t="s">
        <v>25</v>
      </c>
      <c r="I1150" t="s">
        <v>2066</v>
      </c>
      <c r="J1150" t="s">
        <v>2274</v>
      </c>
      <c r="K1150" t="s">
        <v>45043</v>
      </c>
      <c r="L1150" t="s">
        <v>17907</v>
      </c>
      <c r="N1150" t="s">
        <v>45401</v>
      </c>
      <c r="O1150">
        <v>2</v>
      </c>
      <c r="P1150">
        <v>0.85</v>
      </c>
      <c r="Q1150">
        <v>2</v>
      </c>
      <c r="R1150">
        <v>2</v>
      </c>
      <c r="S1150">
        <v>1.6</v>
      </c>
      <c r="T1150" t="s">
        <v>283</v>
      </c>
      <c r="U1150" t="s">
        <v>45132</v>
      </c>
      <c r="V1150" t="s">
        <v>45132</v>
      </c>
      <c r="W1150" t="s">
        <v>283</v>
      </c>
      <c r="X1150" t="s">
        <v>135</v>
      </c>
      <c r="Y1150">
        <v>1</v>
      </c>
      <c r="Z1150" t="s">
        <v>45402</v>
      </c>
      <c r="AA1150" t="s">
        <v>45044</v>
      </c>
    </row>
    <row r="1151" spans="1:29" hidden="1" x14ac:dyDescent="0.25">
      <c r="A1151" t="str">
        <f t="shared" si="17"/>
        <v>Natural Gas Steam Turbine.NG</v>
      </c>
      <c r="B1151" t="str">
        <f>INDEX(Crosswalk!$B$2:$B$47,MATCH(A1151,Crosswalk!$A$2:$A$47,0))</f>
        <v>natural gas steam turbine</v>
      </c>
      <c r="C1151" t="b">
        <f>IFERROR(IF(AND(NOT(INDEX('Included Plant Filters'!$B:$B,MATCH(B1151,'Included Plant Filters'!$A:$A,0))),$W1151="Y"),FALSE,IF(AND(NOT(INDEX('Included Plant Filters'!$C:$C,MATCH(B1151,'Included Plant Filters'!$A:$A,0))),NOT(OR($X1151="Electric Utility",$X1151="IPP CHP",$X1151="IPP Non-CHP"))),FALSE,TRUE)),0)</f>
        <v>1</v>
      </c>
      <c r="D1151">
        <v>10620</v>
      </c>
      <c r="E1151" t="s">
        <v>45548</v>
      </c>
      <c r="F1151">
        <v>673</v>
      </c>
      <c r="G1151" t="s">
        <v>2263</v>
      </c>
      <c r="H1151" t="s">
        <v>25</v>
      </c>
      <c r="I1151" t="s">
        <v>2066</v>
      </c>
      <c r="J1151" t="s">
        <v>4210</v>
      </c>
      <c r="K1151" t="s">
        <v>45056</v>
      </c>
      <c r="L1151" t="s">
        <v>2545</v>
      </c>
      <c r="N1151" t="s">
        <v>45401</v>
      </c>
      <c r="O1151">
        <v>26.5</v>
      </c>
      <c r="P1151">
        <v>0.85</v>
      </c>
      <c r="Q1151">
        <v>26.5</v>
      </c>
      <c r="R1151">
        <v>26.5</v>
      </c>
      <c r="S1151">
        <v>8</v>
      </c>
      <c r="T1151" t="s">
        <v>283</v>
      </c>
      <c r="U1151" t="s">
        <v>45132</v>
      </c>
      <c r="V1151" t="s">
        <v>45132</v>
      </c>
      <c r="W1151" t="s">
        <v>283</v>
      </c>
      <c r="X1151" t="s">
        <v>135</v>
      </c>
      <c r="Y1151">
        <v>1</v>
      </c>
      <c r="Z1151" t="s">
        <v>45402</v>
      </c>
      <c r="AA1151" t="s">
        <v>39947</v>
      </c>
    </row>
    <row r="1152" spans="1:29" hidden="1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FERROR(IF(AND(NOT(INDEX('Included Plant Filters'!$B:$B,MATCH(B1152,'Included Plant Filters'!$A:$A,0))),$W1152="Y"),FALSE,IF(AND(NOT(INDEX('Included Plant Filters'!$C:$C,MATCH(B1152,'Included Plant Filters'!$A:$A,0))),NOT(OR($X1152="Electric Utility",$X1152="IPP CHP",$X1152="IPP Non-CHP"))),FALSE,TRUE)),0)</f>
        <v>1</v>
      </c>
      <c r="D1152">
        <v>10620</v>
      </c>
      <c r="E1152" t="s">
        <v>45548</v>
      </c>
      <c r="F1152">
        <v>673</v>
      </c>
      <c r="G1152" t="s">
        <v>2263</v>
      </c>
      <c r="H1152" t="s">
        <v>25</v>
      </c>
      <c r="I1152" t="s">
        <v>2066</v>
      </c>
      <c r="J1152" t="s">
        <v>2281</v>
      </c>
      <c r="K1152" t="s">
        <v>45028</v>
      </c>
      <c r="L1152" t="s">
        <v>14</v>
      </c>
      <c r="M1152" t="s">
        <v>45467</v>
      </c>
      <c r="N1152" t="s">
        <v>45401</v>
      </c>
      <c r="O1152">
        <v>10</v>
      </c>
      <c r="P1152">
        <v>0.85</v>
      </c>
      <c r="Q1152">
        <v>10</v>
      </c>
      <c r="R1152">
        <v>10</v>
      </c>
      <c r="S1152">
        <v>5</v>
      </c>
      <c r="T1152" t="s">
        <v>283</v>
      </c>
      <c r="U1152" t="s">
        <v>45132</v>
      </c>
      <c r="V1152" t="s">
        <v>45132</v>
      </c>
      <c r="W1152" t="s">
        <v>283</v>
      </c>
      <c r="X1152" t="s">
        <v>135</v>
      </c>
      <c r="Y1152">
        <v>1</v>
      </c>
      <c r="Z1152" t="s">
        <v>45402</v>
      </c>
      <c r="AA1152" t="s">
        <v>39947</v>
      </c>
    </row>
    <row r="1153" spans="1:28" hidden="1" x14ac:dyDescent="0.25">
      <c r="A1153" t="str">
        <f t="shared" si="17"/>
        <v>Conventional Hydroelectric.WAT</v>
      </c>
      <c r="B1153" t="str">
        <f>INDEX(Crosswalk!$B$2:$B$47,MATCH(A1153,Crosswalk!$A$2:$A$47,0))</f>
        <v>hydro</v>
      </c>
      <c r="C1153" t="b">
        <f>IFERROR(IF(AND(NOT(INDEX('Included Plant Filters'!$B:$B,MATCH(B1153,'Included Plant Filters'!$A:$A,0))),$W1153="Y"),FALSE,IF(AND(NOT(INDEX('Included Plant Filters'!$C:$C,MATCH(B1153,'Included Plant Filters'!$A:$A,0))),NOT(OR($X1153="Electric Utility",$X1153="IPP CHP",$X1153="IPP Non-CHP"))),FALSE,TRUE)),0)</f>
        <v>1</v>
      </c>
      <c r="D1153">
        <v>2518</v>
      </c>
      <c r="E1153" t="s">
        <v>751</v>
      </c>
      <c r="F1153">
        <v>674</v>
      </c>
      <c r="G1153" t="s">
        <v>45549</v>
      </c>
      <c r="H1153" t="s">
        <v>122</v>
      </c>
      <c r="I1153" t="s">
        <v>1716</v>
      </c>
      <c r="J1153" t="s">
        <v>279</v>
      </c>
      <c r="K1153" t="s">
        <v>45110</v>
      </c>
      <c r="L1153" t="s">
        <v>45112</v>
      </c>
      <c r="N1153" t="s">
        <v>45401</v>
      </c>
      <c r="O1153">
        <v>0.8</v>
      </c>
      <c r="P1153">
        <v>0.8</v>
      </c>
      <c r="Q1153">
        <v>0.8</v>
      </c>
      <c r="R1153">
        <v>0.7</v>
      </c>
      <c r="S1153">
        <v>0</v>
      </c>
      <c r="T1153" t="s">
        <v>283</v>
      </c>
      <c r="U1153" t="s">
        <v>45132</v>
      </c>
      <c r="V1153" t="s">
        <v>45132</v>
      </c>
      <c r="W1153" t="s">
        <v>283</v>
      </c>
      <c r="X1153" t="s">
        <v>135</v>
      </c>
      <c r="Y1153">
        <v>1</v>
      </c>
      <c r="Z1153" t="s">
        <v>45402</v>
      </c>
      <c r="AA1153" t="s">
        <v>45111</v>
      </c>
    </row>
    <row r="1154" spans="1:28" hidden="1" x14ac:dyDescent="0.25">
      <c r="A1154" t="str">
        <f t="shared" si="17"/>
        <v>Conventional Hydroelectric.WAT</v>
      </c>
      <c r="B1154" t="str">
        <f>INDEX(Crosswalk!$B$2:$B$47,MATCH(A1154,Crosswalk!$A$2:$A$47,0))</f>
        <v>hydro</v>
      </c>
      <c r="C1154" t="b">
        <f>IFERROR(IF(AND(NOT(INDEX('Included Plant Filters'!$B:$B,MATCH(B1154,'Included Plant Filters'!$A:$A,0))),$W1154="Y"),FALSE,IF(AND(NOT(INDEX('Included Plant Filters'!$C:$C,MATCH(B1154,'Included Plant Filters'!$A:$A,0))),NOT(OR($X1154="Electric Utility",$X1154="IPP CHP",$X1154="IPP Non-CHP"))),FALSE,TRUE)),0)</f>
        <v>1</v>
      </c>
      <c r="D1154">
        <v>2518</v>
      </c>
      <c r="E1154" t="s">
        <v>751</v>
      </c>
      <c r="F1154">
        <v>674</v>
      </c>
      <c r="G1154" t="s">
        <v>45549</v>
      </c>
      <c r="H1154" t="s">
        <v>122</v>
      </c>
      <c r="I1154" t="s">
        <v>1716</v>
      </c>
      <c r="J1154" t="s">
        <v>297</v>
      </c>
      <c r="K1154" t="s">
        <v>45110</v>
      </c>
      <c r="L1154" t="s">
        <v>45112</v>
      </c>
      <c r="N1154" t="s">
        <v>45401</v>
      </c>
      <c r="O1154">
        <v>0.8</v>
      </c>
      <c r="P1154">
        <v>0.8</v>
      </c>
      <c r="Q1154">
        <v>0.8</v>
      </c>
      <c r="R1154">
        <v>0.8</v>
      </c>
      <c r="S1154">
        <v>0</v>
      </c>
      <c r="T1154" t="s">
        <v>283</v>
      </c>
      <c r="U1154" t="s">
        <v>45132</v>
      </c>
      <c r="V1154" t="s">
        <v>45132</v>
      </c>
      <c r="W1154" t="s">
        <v>283</v>
      </c>
      <c r="X1154" t="s">
        <v>135</v>
      </c>
      <c r="Y1154">
        <v>1</v>
      </c>
      <c r="Z1154" t="s">
        <v>45402</v>
      </c>
      <c r="AA1154" t="s">
        <v>45111</v>
      </c>
    </row>
    <row r="1155" spans="1:28" hidden="1" x14ac:dyDescent="0.25">
      <c r="A1155" t="str">
        <f t="shared" si="17"/>
        <v>Natural Gas Fired Combustion Turbine.NG</v>
      </c>
      <c r="B1155" t="str">
        <f>INDEX(Crosswalk!$B$2:$B$47,MATCH(A1155,Crosswalk!$A$2:$A$47,0))</f>
        <v>natural gas peaker</v>
      </c>
      <c r="C1155" t="b">
        <f>IFERROR(IF(AND(NOT(INDEX('Included Plant Filters'!$B:$B,MATCH(B1155,'Included Plant Filters'!$A:$A,0))),$W1155="Y"),FALSE,IF(AND(NOT(INDEX('Included Plant Filters'!$C:$C,MATCH(B1155,'Included Plant Filters'!$A:$A,0))),NOT(OR($X1155="Electric Utility",$X1155="IPP CHP",$X1155="IPP Non-CHP"))),FALSE,TRUE)),0)</f>
        <v>1</v>
      </c>
      <c r="D1155">
        <v>10623</v>
      </c>
      <c r="E1155" t="s">
        <v>45138</v>
      </c>
      <c r="F1155">
        <v>675</v>
      </c>
      <c r="G1155" t="s">
        <v>2282</v>
      </c>
      <c r="H1155" t="s">
        <v>25</v>
      </c>
      <c r="I1155" t="s">
        <v>2284</v>
      </c>
      <c r="J1155" t="s">
        <v>297</v>
      </c>
      <c r="K1155" t="s">
        <v>45052</v>
      </c>
      <c r="L1155" t="s">
        <v>19021</v>
      </c>
      <c r="N1155" t="s">
        <v>45401</v>
      </c>
      <c r="O1155">
        <v>11.2</v>
      </c>
      <c r="P1155">
        <v>0.85</v>
      </c>
      <c r="Q1155">
        <v>10</v>
      </c>
      <c r="R1155">
        <v>14</v>
      </c>
      <c r="S1155">
        <v>6</v>
      </c>
      <c r="T1155" t="s">
        <v>283</v>
      </c>
      <c r="U1155" t="s">
        <v>45132</v>
      </c>
      <c r="V1155" t="s">
        <v>45132</v>
      </c>
      <c r="W1155" t="s">
        <v>283</v>
      </c>
      <c r="X1155" t="s">
        <v>135</v>
      </c>
      <c r="Y1155">
        <v>1</v>
      </c>
      <c r="Z1155" t="s">
        <v>45402</v>
      </c>
      <c r="AA1155" t="s">
        <v>39947</v>
      </c>
      <c r="AB1155" t="s">
        <v>45044</v>
      </c>
    </row>
    <row r="1156" spans="1:28" hidden="1" x14ac:dyDescent="0.25">
      <c r="A1156" t="str">
        <f t="shared" ref="A1156:A1219" si="18">CONCATENATE(K1156,".",AA1156)</f>
        <v>Natural Gas Fired Combustion Turbine.NG</v>
      </c>
      <c r="B1156" t="str">
        <f>INDEX(Crosswalk!$B$2:$B$47,MATCH(A1156,Crosswalk!$A$2:$A$47,0))</f>
        <v>natural gas peaker</v>
      </c>
      <c r="C1156" t="b">
        <f>IFERROR(IF(AND(NOT(INDEX('Included Plant Filters'!$B:$B,MATCH(B1156,'Included Plant Filters'!$A:$A,0))),$W1156="Y"),FALSE,IF(AND(NOT(INDEX('Included Plant Filters'!$C:$C,MATCH(B1156,'Included Plant Filters'!$A:$A,0))),NOT(OR($X1156="Electric Utility",$X1156="IPP CHP",$X1156="IPP Non-CHP"))),FALSE,TRUE)),0)</f>
        <v>1</v>
      </c>
      <c r="D1156">
        <v>10623</v>
      </c>
      <c r="E1156" t="s">
        <v>45138</v>
      </c>
      <c r="F1156">
        <v>675</v>
      </c>
      <c r="G1156" t="s">
        <v>2282</v>
      </c>
      <c r="H1156" t="s">
        <v>25</v>
      </c>
      <c r="I1156" t="s">
        <v>2284</v>
      </c>
      <c r="J1156" t="s">
        <v>330</v>
      </c>
      <c r="K1156" t="s">
        <v>45052</v>
      </c>
      <c r="L1156" t="s">
        <v>19021</v>
      </c>
      <c r="N1156" t="s">
        <v>45401</v>
      </c>
      <c r="O1156">
        <v>11.2</v>
      </c>
      <c r="P1156">
        <v>0.85</v>
      </c>
      <c r="Q1156">
        <v>9</v>
      </c>
      <c r="R1156">
        <v>13</v>
      </c>
      <c r="S1156">
        <v>6</v>
      </c>
      <c r="T1156" t="s">
        <v>283</v>
      </c>
      <c r="U1156" t="s">
        <v>45132</v>
      </c>
      <c r="V1156" t="s">
        <v>45132</v>
      </c>
      <c r="W1156" t="s">
        <v>283</v>
      </c>
      <c r="X1156" t="s">
        <v>135</v>
      </c>
      <c r="Y1156">
        <v>1</v>
      </c>
      <c r="Z1156" t="s">
        <v>45402</v>
      </c>
      <c r="AA1156" t="s">
        <v>39947</v>
      </c>
      <c r="AB1156" t="s">
        <v>45044</v>
      </c>
    </row>
    <row r="1157" spans="1:28" hidden="1" x14ac:dyDescent="0.25">
      <c r="A1157" t="str">
        <f t="shared" si="18"/>
        <v>Natural Gas Fired Combined Cycle.NG</v>
      </c>
      <c r="B1157" t="str">
        <f>INDEX(Crosswalk!$B$2:$B$47,MATCH(A1157,Crosswalk!$A$2:$A$47,0))</f>
        <v>natural gas combined cycle</v>
      </c>
      <c r="C1157" t="b">
        <f>IFERROR(IF(AND(NOT(INDEX('Included Plant Filters'!$B:$B,MATCH(B1157,'Included Plant Filters'!$A:$A,0))),$W1157="Y"),FALSE,IF(AND(NOT(INDEX('Included Plant Filters'!$C:$C,MATCH(B1157,'Included Plant Filters'!$A:$A,0))),NOT(OR($X1157="Electric Utility",$X1157="IPP CHP",$X1157="IPP Non-CHP"))),FALSE,TRUE)),0)</f>
        <v>1</v>
      </c>
      <c r="D1157">
        <v>10623</v>
      </c>
      <c r="E1157" t="s">
        <v>45138</v>
      </c>
      <c r="F1157">
        <v>675</v>
      </c>
      <c r="G1157" t="s">
        <v>2282</v>
      </c>
      <c r="H1157" t="s">
        <v>25</v>
      </c>
      <c r="I1157" t="s">
        <v>2284</v>
      </c>
      <c r="J1157" t="s">
        <v>306</v>
      </c>
      <c r="K1157" t="s">
        <v>45028</v>
      </c>
      <c r="L1157" t="s">
        <v>14</v>
      </c>
      <c r="M1157" t="s">
        <v>45550</v>
      </c>
      <c r="N1157" t="s">
        <v>45401</v>
      </c>
      <c r="O1157">
        <v>25</v>
      </c>
      <c r="P1157">
        <v>0.85</v>
      </c>
      <c r="Q1157">
        <v>29.7</v>
      </c>
      <c r="R1157">
        <v>29.7</v>
      </c>
      <c r="S1157">
        <v>12</v>
      </c>
      <c r="T1157" t="s">
        <v>283</v>
      </c>
      <c r="U1157" t="s">
        <v>45132</v>
      </c>
      <c r="V1157" t="s">
        <v>45132</v>
      </c>
      <c r="W1157" t="s">
        <v>283</v>
      </c>
      <c r="X1157" t="s">
        <v>135</v>
      </c>
      <c r="Y1157">
        <v>1</v>
      </c>
      <c r="Z1157" t="s">
        <v>45402</v>
      </c>
      <c r="AA1157" t="s">
        <v>39947</v>
      </c>
      <c r="AB1157" t="s">
        <v>45044</v>
      </c>
    </row>
    <row r="1158" spans="1:28" hidden="1" x14ac:dyDescent="0.25">
      <c r="A1158" t="str">
        <f t="shared" si="18"/>
        <v>Natural Gas Fired Combined Cycle.NG</v>
      </c>
      <c r="B1158" t="str">
        <f>INDEX(Crosswalk!$B$2:$B$47,MATCH(A1158,Crosswalk!$A$2:$A$47,0))</f>
        <v>natural gas combined cycle</v>
      </c>
      <c r="C1158" t="b">
        <f>IFERROR(IF(AND(NOT(INDEX('Included Plant Filters'!$B:$B,MATCH(B1158,'Included Plant Filters'!$A:$A,0))),$W1158="Y"),FALSE,IF(AND(NOT(INDEX('Included Plant Filters'!$C:$C,MATCH(B1158,'Included Plant Filters'!$A:$A,0))),NOT(OR($X1158="Electric Utility",$X1158="IPP CHP",$X1158="IPP Non-CHP"))),FALSE,TRUE)),0)</f>
        <v>1</v>
      </c>
      <c r="D1158">
        <v>10623</v>
      </c>
      <c r="E1158" t="s">
        <v>45138</v>
      </c>
      <c r="F1158">
        <v>675</v>
      </c>
      <c r="G1158" t="s">
        <v>2282</v>
      </c>
      <c r="H1158" t="s">
        <v>25</v>
      </c>
      <c r="I1158" t="s">
        <v>2284</v>
      </c>
      <c r="J1158" t="s">
        <v>499</v>
      </c>
      <c r="K1158" t="s">
        <v>45028</v>
      </c>
      <c r="L1158" t="s">
        <v>20</v>
      </c>
      <c r="M1158" t="s">
        <v>45550</v>
      </c>
      <c r="N1158" t="s">
        <v>45401</v>
      </c>
      <c r="O1158">
        <v>86.2</v>
      </c>
      <c r="P1158">
        <v>0.9</v>
      </c>
      <c r="Q1158">
        <v>114.5</v>
      </c>
      <c r="R1158">
        <v>124.5</v>
      </c>
      <c r="S1158">
        <v>38</v>
      </c>
      <c r="T1158" t="s">
        <v>283</v>
      </c>
      <c r="U1158" t="s">
        <v>45132</v>
      </c>
      <c r="V1158" t="s">
        <v>45132</v>
      </c>
      <c r="W1158" t="s">
        <v>283</v>
      </c>
      <c r="X1158" t="s">
        <v>135</v>
      </c>
      <c r="Y1158">
        <v>1</v>
      </c>
      <c r="Z1158" t="s">
        <v>45402</v>
      </c>
      <c r="AA1158" t="s">
        <v>39947</v>
      </c>
      <c r="AB1158" t="s">
        <v>45044</v>
      </c>
    </row>
    <row r="1159" spans="1:28" hidden="1" x14ac:dyDescent="0.25">
      <c r="A1159" t="str">
        <f t="shared" si="18"/>
        <v>Natural Gas Fired Combined Cycle.NG</v>
      </c>
      <c r="B1159" t="str">
        <f>INDEX(Crosswalk!$B$2:$B$47,MATCH(A1159,Crosswalk!$A$2:$A$47,0))</f>
        <v>natural gas combined cycle</v>
      </c>
      <c r="C1159" t="b">
        <f>IFERROR(IF(AND(NOT(INDEX('Included Plant Filters'!$B:$B,MATCH(B1159,'Included Plant Filters'!$A:$A,0))),$W1159="Y"),FALSE,IF(AND(NOT(INDEX('Included Plant Filters'!$C:$C,MATCH(B1159,'Included Plant Filters'!$A:$A,0))),NOT(OR($X1159="Electric Utility",$X1159="IPP CHP",$X1159="IPP Non-CHP"))),FALSE,TRUE)),0)</f>
        <v>1</v>
      </c>
      <c r="D1159">
        <v>10623</v>
      </c>
      <c r="E1159" t="s">
        <v>45138</v>
      </c>
      <c r="F1159">
        <v>676</v>
      </c>
      <c r="G1159" t="s">
        <v>2290</v>
      </c>
      <c r="H1159" t="s">
        <v>25</v>
      </c>
      <c r="I1159" t="s">
        <v>2284</v>
      </c>
      <c r="J1159" t="s">
        <v>2295</v>
      </c>
      <c r="K1159" t="s">
        <v>45028</v>
      </c>
      <c r="L1159" t="s">
        <v>20</v>
      </c>
      <c r="M1159" t="s">
        <v>45551</v>
      </c>
      <c r="N1159" t="s">
        <v>45401</v>
      </c>
      <c r="O1159">
        <v>249</v>
      </c>
      <c r="P1159">
        <v>0.9</v>
      </c>
      <c r="Q1159">
        <v>234</v>
      </c>
      <c r="R1159">
        <v>280</v>
      </c>
      <c r="S1159">
        <v>100</v>
      </c>
      <c r="T1159" t="s">
        <v>283</v>
      </c>
      <c r="U1159" t="s">
        <v>45132</v>
      </c>
      <c r="V1159" t="s">
        <v>45132</v>
      </c>
      <c r="W1159" t="s">
        <v>283</v>
      </c>
      <c r="X1159" t="s">
        <v>135</v>
      </c>
      <c r="Y1159">
        <v>1</v>
      </c>
      <c r="Z1159" t="s">
        <v>45402</v>
      </c>
      <c r="AA1159" t="s">
        <v>39947</v>
      </c>
    </row>
    <row r="1160" spans="1:28" hidden="1" x14ac:dyDescent="0.25">
      <c r="A1160" t="str">
        <f t="shared" si="18"/>
        <v>Natural Gas Fired Combined Cycle.NG</v>
      </c>
      <c r="B1160" t="str">
        <f>INDEX(Crosswalk!$B$2:$B$47,MATCH(A1160,Crosswalk!$A$2:$A$47,0))</f>
        <v>natural gas combined cycle</v>
      </c>
      <c r="C1160" t="b">
        <f>IFERROR(IF(AND(NOT(INDEX('Included Plant Filters'!$B:$B,MATCH(B1160,'Included Plant Filters'!$A:$A,0))),$W1160="Y"),FALSE,IF(AND(NOT(INDEX('Included Plant Filters'!$C:$C,MATCH(B1160,'Included Plant Filters'!$A:$A,0))),NOT(OR($X1160="Electric Utility",$X1160="IPP CHP",$X1160="IPP Non-CHP"))),FALSE,TRUE)),0)</f>
        <v>1</v>
      </c>
      <c r="D1160">
        <v>10623</v>
      </c>
      <c r="E1160" t="s">
        <v>45138</v>
      </c>
      <c r="F1160">
        <v>676</v>
      </c>
      <c r="G1160" t="s">
        <v>2290</v>
      </c>
      <c r="H1160" t="s">
        <v>25</v>
      </c>
      <c r="I1160" t="s">
        <v>2284</v>
      </c>
      <c r="J1160" t="s">
        <v>2063</v>
      </c>
      <c r="K1160" t="s">
        <v>45028</v>
      </c>
      <c r="L1160" t="s">
        <v>14</v>
      </c>
      <c r="M1160" t="s">
        <v>45551</v>
      </c>
      <c r="N1160" t="s">
        <v>45401</v>
      </c>
      <c r="O1160">
        <v>135</v>
      </c>
      <c r="P1160">
        <v>0.9</v>
      </c>
      <c r="Q1160">
        <v>118</v>
      </c>
      <c r="R1160">
        <v>118</v>
      </c>
      <c r="S1160">
        <v>50</v>
      </c>
      <c r="T1160" t="s">
        <v>283</v>
      </c>
      <c r="U1160" t="s">
        <v>45132</v>
      </c>
      <c r="V1160" t="s">
        <v>45132</v>
      </c>
      <c r="W1160" t="s">
        <v>283</v>
      </c>
      <c r="X1160" t="s">
        <v>135</v>
      </c>
      <c r="Y1160">
        <v>1</v>
      </c>
      <c r="Z1160" t="s">
        <v>45402</v>
      </c>
      <c r="AA1160" t="s">
        <v>39947</v>
      </c>
    </row>
    <row r="1161" spans="1:28" hidden="1" x14ac:dyDescent="0.25">
      <c r="A1161" t="str">
        <f t="shared" si="18"/>
        <v>Natural Gas Fired Combustion Turbine.NG</v>
      </c>
      <c r="B1161" t="str">
        <f>INDEX(Crosswalk!$B$2:$B$47,MATCH(A1161,Crosswalk!$A$2:$A$47,0))</f>
        <v>natural gas peaker</v>
      </c>
      <c r="C1161" t="b">
        <f>IFERROR(IF(AND(NOT(INDEX('Included Plant Filters'!$B:$B,MATCH(B1161,'Included Plant Filters'!$A:$A,0))),$W1161="Y"),FALSE,IF(AND(NOT(INDEX('Included Plant Filters'!$C:$C,MATCH(B1161,'Included Plant Filters'!$A:$A,0))),NOT(OR($X1161="Electric Utility",$X1161="IPP CHP",$X1161="IPP Non-CHP"))),FALSE,TRUE)),0)</f>
        <v>1</v>
      </c>
      <c r="D1161">
        <v>10623</v>
      </c>
      <c r="E1161" t="s">
        <v>45138</v>
      </c>
      <c r="F1161">
        <v>676</v>
      </c>
      <c r="G1161" t="s">
        <v>2290</v>
      </c>
      <c r="H1161" t="s">
        <v>25</v>
      </c>
      <c r="I1161" t="s">
        <v>2284</v>
      </c>
      <c r="J1161" t="s">
        <v>472</v>
      </c>
      <c r="K1161" t="s">
        <v>45052</v>
      </c>
      <c r="L1161" t="s">
        <v>19021</v>
      </c>
      <c r="N1161" t="s">
        <v>45401</v>
      </c>
      <c r="O1161">
        <v>26.6</v>
      </c>
      <c r="P1161">
        <v>0.9</v>
      </c>
      <c r="Q1161">
        <v>17</v>
      </c>
      <c r="R1161">
        <v>19</v>
      </c>
      <c r="S1161">
        <v>3</v>
      </c>
      <c r="T1161" t="s">
        <v>283</v>
      </c>
      <c r="U1161" t="s">
        <v>45132</v>
      </c>
      <c r="V1161" t="s">
        <v>45132</v>
      </c>
      <c r="W1161" t="s">
        <v>283</v>
      </c>
      <c r="X1161" t="s">
        <v>135</v>
      </c>
      <c r="Y1161">
        <v>1</v>
      </c>
      <c r="Z1161" t="s">
        <v>45402</v>
      </c>
      <c r="AA1161" t="s">
        <v>39947</v>
      </c>
      <c r="AB1161" t="s">
        <v>45044</v>
      </c>
    </row>
    <row r="1162" spans="1:28" hidden="1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FERROR(IF(AND(NOT(INDEX('Included Plant Filters'!$B:$B,MATCH(B1162,'Included Plant Filters'!$A:$A,0))),$W1162="Y"),FALSE,IF(AND(NOT(INDEX('Included Plant Filters'!$C:$C,MATCH(B1162,'Included Plant Filters'!$A:$A,0))),NOT(OR($X1162="Electric Utility",$X1162="IPP CHP",$X1162="IPP Non-CHP"))),FALSE,TRUE)),0)</f>
        <v>1</v>
      </c>
      <c r="D1162">
        <v>10623</v>
      </c>
      <c r="E1162" t="s">
        <v>45138</v>
      </c>
      <c r="F1162">
        <v>676</v>
      </c>
      <c r="G1162" t="s">
        <v>2290</v>
      </c>
      <c r="H1162" t="s">
        <v>25</v>
      </c>
      <c r="I1162" t="s">
        <v>2284</v>
      </c>
      <c r="J1162" t="s">
        <v>356</v>
      </c>
      <c r="K1162" t="s">
        <v>45052</v>
      </c>
      <c r="L1162" t="s">
        <v>19021</v>
      </c>
      <c r="N1162" t="s">
        <v>45401</v>
      </c>
      <c r="O1162">
        <v>130</v>
      </c>
      <c r="P1162">
        <v>0.85</v>
      </c>
      <c r="Q1162">
        <v>119.5</v>
      </c>
      <c r="R1162">
        <v>124.5</v>
      </c>
      <c r="S1162">
        <v>85</v>
      </c>
      <c r="T1162" t="s">
        <v>283</v>
      </c>
      <c r="U1162" t="s">
        <v>45132</v>
      </c>
      <c r="V1162" t="s">
        <v>45132</v>
      </c>
      <c r="W1162" t="s">
        <v>283</v>
      </c>
      <c r="X1162" t="s">
        <v>135</v>
      </c>
      <c r="Y1162">
        <v>1</v>
      </c>
      <c r="Z1162" t="s">
        <v>45402</v>
      </c>
      <c r="AA1162" t="s">
        <v>39947</v>
      </c>
      <c r="AB1162" t="s">
        <v>45044</v>
      </c>
    </row>
    <row r="1163" spans="1:28" hidden="1" x14ac:dyDescent="0.25">
      <c r="A1163" t="str">
        <f t="shared" si="18"/>
        <v>Petroleum Liquids.DFO</v>
      </c>
      <c r="B1163" t="str">
        <f>INDEX(Crosswalk!$B$2:$B$47,MATCH(A1163,Crosswalk!$A$2:$A$47,0))</f>
        <v>petroleum</v>
      </c>
      <c r="C1163" t="b">
        <f>IFERROR(IF(AND(NOT(INDEX('Included Plant Filters'!$B:$B,MATCH(B1163,'Included Plant Filters'!$A:$A,0))),$W1163="Y"),FALSE,IF(AND(NOT(INDEX('Included Plant Filters'!$C:$C,MATCH(B1163,'Included Plant Filters'!$A:$A,0))),NOT(OR($X1163="Electric Utility",$X1163="IPP CHP",$X1163="IPP Non-CHP"))),FALSE,TRUE)),0)</f>
        <v>1</v>
      </c>
      <c r="D1163">
        <v>10623</v>
      </c>
      <c r="E1163" t="s">
        <v>45138</v>
      </c>
      <c r="F1163">
        <v>676</v>
      </c>
      <c r="G1163" t="s">
        <v>2290</v>
      </c>
      <c r="H1163" t="s">
        <v>25</v>
      </c>
      <c r="I1163" t="s">
        <v>2284</v>
      </c>
      <c r="J1163" t="s">
        <v>1012</v>
      </c>
      <c r="K1163" t="s">
        <v>45043</v>
      </c>
      <c r="L1163" t="s">
        <v>17907</v>
      </c>
      <c r="N1163" t="s">
        <v>45401</v>
      </c>
      <c r="O1163">
        <v>2.5</v>
      </c>
      <c r="P1163">
        <v>0.9</v>
      </c>
      <c r="Q1163">
        <v>2.5</v>
      </c>
      <c r="R1163">
        <v>2.5</v>
      </c>
      <c r="S1163">
        <v>1</v>
      </c>
      <c r="T1163" t="s">
        <v>283</v>
      </c>
      <c r="U1163" t="s">
        <v>45132</v>
      </c>
      <c r="V1163" t="s">
        <v>45132</v>
      </c>
      <c r="W1163" t="s">
        <v>283</v>
      </c>
      <c r="X1163" t="s">
        <v>135</v>
      </c>
      <c r="Y1163">
        <v>1</v>
      </c>
      <c r="Z1163" t="s">
        <v>45402</v>
      </c>
      <c r="AA1163" t="s">
        <v>45044</v>
      </c>
    </row>
    <row r="1164" spans="1:28" hidden="1" x14ac:dyDescent="0.25">
      <c r="A1164" t="str">
        <f t="shared" si="18"/>
        <v>Petroleum Liquids.DFO</v>
      </c>
      <c r="B1164" t="str">
        <f>INDEX(Crosswalk!$B$2:$B$47,MATCH(A1164,Crosswalk!$A$2:$A$47,0))</f>
        <v>petroleum</v>
      </c>
      <c r="C1164" t="b">
        <f>IFERROR(IF(AND(NOT(INDEX('Included Plant Filters'!$B:$B,MATCH(B1164,'Included Plant Filters'!$A:$A,0))),$W1164="Y"),FALSE,IF(AND(NOT(INDEX('Included Plant Filters'!$C:$C,MATCH(B1164,'Included Plant Filters'!$A:$A,0))),NOT(OR($X1164="Electric Utility",$X1164="IPP CHP",$X1164="IPP Non-CHP"))),FALSE,TRUE)),0)</f>
        <v>1</v>
      </c>
      <c r="D1164">
        <v>10623</v>
      </c>
      <c r="E1164" t="s">
        <v>45138</v>
      </c>
      <c r="F1164">
        <v>676</v>
      </c>
      <c r="G1164" t="s">
        <v>2290</v>
      </c>
      <c r="H1164" t="s">
        <v>25</v>
      </c>
      <c r="I1164" t="s">
        <v>2284</v>
      </c>
      <c r="J1164" t="s">
        <v>1018</v>
      </c>
      <c r="K1164" t="s">
        <v>45043</v>
      </c>
      <c r="L1164" t="s">
        <v>17907</v>
      </c>
      <c r="N1164" t="s">
        <v>45401</v>
      </c>
      <c r="O1164">
        <v>2.5</v>
      </c>
      <c r="P1164">
        <v>0.9</v>
      </c>
      <c r="Q1164">
        <v>2.5</v>
      </c>
      <c r="R1164">
        <v>2.5</v>
      </c>
      <c r="S1164">
        <v>1</v>
      </c>
      <c r="T1164" t="s">
        <v>283</v>
      </c>
      <c r="U1164" t="s">
        <v>45132</v>
      </c>
      <c r="V1164" t="s">
        <v>45132</v>
      </c>
      <c r="W1164" t="s">
        <v>283</v>
      </c>
      <c r="X1164" t="s">
        <v>135</v>
      </c>
      <c r="Y1164">
        <v>1</v>
      </c>
      <c r="Z1164" t="s">
        <v>45402</v>
      </c>
      <c r="AA1164" t="s">
        <v>45044</v>
      </c>
    </row>
    <row r="1165" spans="1:28" hidden="1" x14ac:dyDescent="0.25">
      <c r="A1165" t="str">
        <f t="shared" si="18"/>
        <v>Conventional Hydroelectric.WAT</v>
      </c>
      <c r="B1165" t="str">
        <f>INDEX(Crosswalk!$B$2:$B$47,MATCH(A1165,Crosswalk!$A$2:$A$47,0))</f>
        <v>hydro</v>
      </c>
      <c r="C1165" t="b">
        <f>IFERROR(IF(AND(NOT(INDEX('Included Plant Filters'!$B:$B,MATCH(B1165,'Included Plant Filters'!$A:$A,0))),$W1165="Y"),FALSE,IF(AND(NOT(INDEX('Included Plant Filters'!$C:$C,MATCH(B1165,'Included Plant Filters'!$A:$A,0))),NOT(OR($X1165="Electric Utility",$X1165="IPP CHP",$X1165="IPP Non-CHP"))),FALSE,TRUE)),0)</f>
        <v>1</v>
      </c>
      <c r="D1165">
        <v>12989</v>
      </c>
      <c r="E1165" t="s">
        <v>45552</v>
      </c>
      <c r="F1165">
        <v>678</v>
      </c>
      <c r="G1165" t="s">
        <v>2298</v>
      </c>
      <c r="H1165" t="s">
        <v>112</v>
      </c>
      <c r="I1165" t="s">
        <v>2300</v>
      </c>
      <c r="J1165" t="s">
        <v>279</v>
      </c>
      <c r="K1165" t="s">
        <v>45110</v>
      </c>
      <c r="L1165" t="s">
        <v>45112</v>
      </c>
      <c r="N1165" t="s">
        <v>45401</v>
      </c>
      <c r="O1165">
        <v>0.9</v>
      </c>
      <c r="P1165">
        <v>0.85</v>
      </c>
      <c r="Q1165">
        <v>0.7</v>
      </c>
      <c r="R1165">
        <v>0.9</v>
      </c>
      <c r="S1165">
        <v>0.3</v>
      </c>
      <c r="T1165" t="s">
        <v>283</v>
      </c>
      <c r="U1165" t="s">
        <v>45132</v>
      </c>
      <c r="V1165" t="s">
        <v>45132</v>
      </c>
      <c r="W1165" t="s">
        <v>283</v>
      </c>
      <c r="X1165" t="s">
        <v>135</v>
      </c>
      <c r="Y1165">
        <v>1</v>
      </c>
      <c r="Z1165" t="s">
        <v>45402</v>
      </c>
      <c r="AA1165" t="s">
        <v>45111</v>
      </c>
    </row>
    <row r="1166" spans="1:28" hidden="1" x14ac:dyDescent="0.25">
      <c r="A1166" t="str">
        <f t="shared" si="18"/>
        <v>Conventional Hydroelectric.WAT</v>
      </c>
      <c r="B1166" t="str">
        <f>INDEX(Crosswalk!$B$2:$B$47,MATCH(A1166,Crosswalk!$A$2:$A$47,0))</f>
        <v>hydro</v>
      </c>
      <c r="C1166" t="b">
        <f>IFERROR(IF(AND(NOT(INDEX('Included Plant Filters'!$B:$B,MATCH(B1166,'Included Plant Filters'!$A:$A,0))),$W1166="Y"),FALSE,IF(AND(NOT(INDEX('Included Plant Filters'!$C:$C,MATCH(B1166,'Included Plant Filters'!$A:$A,0))),NOT(OR($X1166="Electric Utility",$X1166="IPP CHP",$X1166="IPP Non-CHP"))),FALSE,TRUE)),0)</f>
        <v>1</v>
      </c>
      <c r="D1166">
        <v>12989</v>
      </c>
      <c r="E1166" t="s">
        <v>45552</v>
      </c>
      <c r="F1166">
        <v>678</v>
      </c>
      <c r="G1166" t="s">
        <v>2298</v>
      </c>
      <c r="H1166" t="s">
        <v>112</v>
      </c>
      <c r="I1166" t="s">
        <v>2300</v>
      </c>
      <c r="J1166" t="s">
        <v>297</v>
      </c>
      <c r="K1166" t="s">
        <v>45110</v>
      </c>
      <c r="L1166" t="s">
        <v>45112</v>
      </c>
      <c r="N1166" t="s">
        <v>45401</v>
      </c>
      <c r="O1166">
        <v>0.9</v>
      </c>
      <c r="P1166">
        <v>0.85</v>
      </c>
      <c r="Q1166">
        <v>0.7</v>
      </c>
      <c r="R1166">
        <v>0.9</v>
      </c>
      <c r="S1166">
        <v>0.3</v>
      </c>
      <c r="T1166" t="s">
        <v>283</v>
      </c>
      <c r="U1166" t="s">
        <v>45132</v>
      </c>
      <c r="V1166" t="s">
        <v>45132</v>
      </c>
      <c r="W1166" t="s">
        <v>283</v>
      </c>
      <c r="X1166" t="s">
        <v>135</v>
      </c>
      <c r="Y1166">
        <v>1</v>
      </c>
      <c r="Z1166" t="s">
        <v>45402</v>
      </c>
      <c r="AA1166" t="s">
        <v>45111</v>
      </c>
    </row>
    <row r="1167" spans="1:28" hidden="1" x14ac:dyDescent="0.25">
      <c r="A1167" t="str">
        <f t="shared" si="18"/>
        <v>Conventional Hydroelectric.WAT</v>
      </c>
      <c r="B1167" t="str">
        <f>INDEX(Crosswalk!$B$2:$B$47,MATCH(A1167,Crosswalk!$A$2:$A$47,0))</f>
        <v>hydro</v>
      </c>
      <c r="C1167" t="b">
        <f>IFERROR(IF(AND(NOT(INDEX('Included Plant Filters'!$B:$B,MATCH(B1167,'Included Plant Filters'!$A:$A,0))),$W1167="Y"),FALSE,IF(AND(NOT(INDEX('Included Plant Filters'!$C:$C,MATCH(B1167,'Included Plant Filters'!$A:$A,0))),NOT(OR($X1167="Electric Utility",$X1167="IPP CHP",$X1167="IPP Non-CHP"))),FALSE,TRUE)),0)</f>
        <v>1</v>
      </c>
      <c r="D1167">
        <v>14328</v>
      </c>
      <c r="E1167" t="s">
        <v>45276</v>
      </c>
      <c r="F1167">
        <v>682</v>
      </c>
      <c r="G1167" t="s">
        <v>2304</v>
      </c>
      <c r="H1167" t="s">
        <v>14</v>
      </c>
      <c r="I1167" t="s">
        <v>581</v>
      </c>
      <c r="J1167" t="s">
        <v>279</v>
      </c>
      <c r="K1167" t="s">
        <v>45110</v>
      </c>
      <c r="L1167" t="s">
        <v>45112</v>
      </c>
      <c r="N1167" t="s">
        <v>45401</v>
      </c>
      <c r="O1167">
        <v>139.5</v>
      </c>
      <c r="P1167">
        <v>0.9</v>
      </c>
      <c r="Q1167">
        <v>155</v>
      </c>
      <c r="R1167">
        <v>155</v>
      </c>
      <c r="S1167">
        <v>5</v>
      </c>
      <c r="T1167" t="s">
        <v>283</v>
      </c>
      <c r="U1167" t="s">
        <v>45132</v>
      </c>
      <c r="V1167" t="s">
        <v>45132</v>
      </c>
      <c r="W1167" t="s">
        <v>283</v>
      </c>
      <c r="X1167" t="s">
        <v>135</v>
      </c>
      <c r="Y1167">
        <v>1</v>
      </c>
      <c r="Z1167" t="s">
        <v>45402</v>
      </c>
      <c r="AA1167" t="s">
        <v>45111</v>
      </c>
    </row>
    <row r="1168" spans="1:28" hidden="1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FERROR(IF(AND(NOT(INDEX('Included Plant Filters'!$B:$B,MATCH(B1168,'Included Plant Filters'!$A:$A,0))),$W1168="Y"),FALSE,IF(AND(NOT(INDEX('Included Plant Filters'!$C:$C,MATCH(B1168,'Included Plant Filters'!$A:$A,0))),NOT(OR($X1168="Electric Utility",$X1168="IPP CHP",$X1168="IPP Non-CHP"))),FALSE,TRUE)),0)</f>
        <v>1</v>
      </c>
      <c r="D1168">
        <v>14610</v>
      </c>
      <c r="E1168" t="s">
        <v>45304</v>
      </c>
      <c r="F1168">
        <v>683</v>
      </c>
      <c r="G1168" t="s">
        <v>2306</v>
      </c>
      <c r="H1168" t="s">
        <v>25</v>
      </c>
      <c r="I1168" t="s">
        <v>2008</v>
      </c>
      <c r="J1168" t="s">
        <v>1644</v>
      </c>
      <c r="K1168" t="s">
        <v>45052</v>
      </c>
      <c r="L1168" t="s">
        <v>19021</v>
      </c>
      <c r="N1168" t="s">
        <v>45405</v>
      </c>
      <c r="O1168">
        <v>41.4</v>
      </c>
      <c r="P1168">
        <v>0.85</v>
      </c>
      <c r="Q1168">
        <v>37</v>
      </c>
      <c r="R1168">
        <v>48</v>
      </c>
      <c r="S1168">
        <v>22</v>
      </c>
      <c r="T1168" t="s">
        <v>283</v>
      </c>
      <c r="U1168" t="s">
        <v>45132</v>
      </c>
      <c r="V1168" t="s">
        <v>45132</v>
      </c>
      <c r="W1168" t="s">
        <v>283</v>
      </c>
      <c r="X1168" t="s">
        <v>135</v>
      </c>
      <c r="Y1168">
        <v>1</v>
      </c>
      <c r="Z1168" t="s">
        <v>45402</v>
      </c>
      <c r="AA1168" t="s">
        <v>39947</v>
      </c>
      <c r="AB1168" t="s">
        <v>45044</v>
      </c>
    </row>
    <row r="1169" spans="1:28" hidden="1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FERROR(IF(AND(NOT(INDEX('Included Plant Filters'!$B:$B,MATCH(B1169,'Included Plant Filters'!$A:$A,0))),$W1169="Y"),FALSE,IF(AND(NOT(INDEX('Included Plant Filters'!$C:$C,MATCH(B1169,'Included Plant Filters'!$A:$A,0))),NOT(OR($X1169="Electric Utility",$X1169="IPP CHP",$X1169="IPP Non-CHP"))),FALSE,TRUE)),0)</f>
        <v>1</v>
      </c>
      <c r="D1169">
        <v>14610</v>
      </c>
      <c r="E1169" t="s">
        <v>45304</v>
      </c>
      <c r="F1169">
        <v>683</v>
      </c>
      <c r="G1169" t="s">
        <v>2306</v>
      </c>
      <c r="H1169" t="s">
        <v>25</v>
      </c>
      <c r="I1169" t="s">
        <v>2008</v>
      </c>
      <c r="J1169" t="s">
        <v>288</v>
      </c>
      <c r="K1169" t="s">
        <v>45052</v>
      </c>
      <c r="L1169" t="s">
        <v>19021</v>
      </c>
      <c r="N1169" t="s">
        <v>45405</v>
      </c>
      <c r="O1169">
        <v>41.4</v>
      </c>
      <c r="P1169">
        <v>0.85</v>
      </c>
      <c r="Q1169">
        <v>37</v>
      </c>
      <c r="R1169">
        <v>48</v>
      </c>
      <c r="S1169">
        <v>22</v>
      </c>
      <c r="T1169" t="s">
        <v>283</v>
      </c>
      <c r="U1169" t="s">
        <v>45132</v>
      </c>
      <c r="V1169" t="s">
        <v>45132</v>
      </c>
      <c r="W1169" t="s">
        <v>283</v>
      </c>
      <c r="X1169" t="s">
        <v>135</v>
      </c>
      <c r="Y1169">
        <v>1</v>
      </c>
      <c r="Z1169" t="s">
        <v>45402</v>
      </c>
      <c r="AA1169" t="s">
        <v>39947</v>
      </c>
      <c r="AB1169" t="s">
        <v>45044</v>
      </c>
    </row>
    <row r="1170" spans="1:28" hidden="1" x14ac:dyDescent="0.25">
      <c r="A1170" t="str">
        <f t="shared" si="18"/>
        <v>Natural Gas Fired Combustion Turbine.NG</v>
      </c>
      <c r="B1170" t="str">
        <f>INDEX(Crosswalk!$B$2:$B$47,MATCH(A1170,Crosswalk!$A$2:$A$47,0))</f>
        <v>natural gas peaker</v>
      </c>
      <c r="C1170" t="b">
        <f>IFERROR(IF(AND(NOT(INDEX('Included Plant Filters'!$B:$B,MATCH(B1170,'Included Plant Filters'!$A:$A,0))),$W1170="Y"),FALSE,IF(AND(NOT(INDEX('Included Plant Filters'!$C:$C,MATCH(B1170,'Included Plant Filters'!$A:$A,0))),NOT(OR($X1170="Electric Utility",$X1170="IPP CHP",$X1170="IPP Non-CHP"))),FALSE,TRUE)),0)</f>
        <v>1</v>
      </c>
      <c r="D1170">
        <v>14610</v>
      </c>
      <c r="E1170" t="s">
        <v>45304</v>
      </c>
      <c r="F1170">
        <v>683</v>
      </c>
      <c r="G1170" t="s">
        <v>2306</v>
      </c>
      <c r="H1170" t="s">
        <v>25</v>
      </c>
      <c r="I1170" t="s">
        <v>2008</v>
      </c>
      <c r="J1170" t="s">
        <v>1989</v>
      </c>
      <c r="K1170" t="s">
        <v>45052</v>
      </c>
      <c r="L1170" t="s">
        <v>19021</v>
      </c>
      <c r="N1170" t="s">
        <v>45405</v>
      </c>
      <c r="O1170">
        <v>130</v>
      </c>
      <c r="P1170">
        <v>0.85</v>
      </c>
      <c r="Q1170">
        <v>108</v>
      </c>
      <c r="R1170">
        <v>127</v>
      </c>
      <c r="S1170">
        <v>40</v>
      </c>
      <c r="T1170" t="s">
        <v>283</v>
      </c>
      <c r="U1170" t="s">
        <v>45132</v>
      </c>
      <c r="V1170" t="s">
        <v>45132</v>
      </c>
      <c r="W1170" t="s">
        <v>283</v>
      </c>
      <c r="X1170" t="s">
        <v>135</v>
      </c>
      <c r="Y1170">
        <v>1</v>
      </c>
      <c r="Z1170" t="s">
        <v>45402</v>
      </c>
      <c r="AA1170" t="s">
        <v>39947</v>
      </c>
      <c r="AB1170" t="s">
        <v>45044</v>
      </c>
    </row>
    <row r="1171" spans="1:28" hidden="1" x14ac:dyDescent="0.25">
      <c r="A1171" t="str">
        <f t="shared" si="18"/>
        <v>Natural Gas Fired Combustion Turbine.NG</v>
      </c>
      <c r="B1171" t="str">
        <f>INDEX(Crosswalk!$B$2:$B$47,MATCH(A1171,Crosswalk!$A$2:$A$47,0))</f>
        <v>natural gas peaker</v>
      </c>
      <c r="C1171" t="b">
        <f>IFERROR(IF(AND(NOT(INDEX('Included Plant Filters'!$B:$B,MATCH(B1171,'Included Plant Filters'!$A:$A,0))),$W1171="Y"),FALSE,IF(AND(NOT(INDEX('Included Plant Filters'!$C:$C,MATCH(B1171,'Included Plant Filters'!$A:$A,0))),NOT(OR($X1171="Electric Utility",$X1171="IPP CHP",$X1171="IPP Non-CHP"))),FALSE,TRUE)),0)</f>
        <v>1</v>
      </c>
      <c r="D1171">
        <v>14610</v>
      </c>
      <c r="E1171" t="s">
        <v>45304</v>
      </c>
      <c r="F1171">
        <v>683</v>
      </c>
      <c r="G1171" t="s">
        <v>2306</v>
      </c>
      <c r="H1171" t="s">
        <v>25</v>
      </c>
      <c r="I1171" t="s">
        <v>2008</v>
      </c>
      <c r="J1171" t="s">
        <v>2311</v>
      </c>
      <c r="K1171" t="s">
        <v>45052</v>
      </c>
      <c r="L1171" t="s">
        <v>19021</v>
      </c>
      <c r="N1171" t="s">
        <v>45405</v>
      </c>
      <c r="O1171">
        <v>130</v>
      </c>
      <c r="P1171">
        <v>0.85</v>
      </c>
      <c r="Q1171">
        <v>108</v>
      </c>
      <c r="R1171">
        <v>127</v>
      </c>
      <c r="S1171">
        <v>40</v>
      </c>
      <c r="T1171" t="s">
        <v>283</v>
      </c>
      <c r="U1171" t="s">
        <v>45132</v>
      </c>
      <c r="V1171" t="s">
        <v>45132</v>
      </c>
      <c r="W1171" t="s">
        <v>283</v>
      </c>
      <c r="X1171" t="s">
        <v>135</v>
      </c>
      <c r="Y1171">
        <v>1</v>
      </c>
      <c r="Z1171" t="s">
        <v>45402</v>
      </c>
      <c r="AA1171" t="s">
        <v>39947</v>
      </c>
      <c r="AB1171" t="s">
        <v>45044</v>
      </c>
    </row>
    <row r="1172" spans="1:28" hidden="1" x14ac:dyDescent="0.25">
      <c r="A1172" t="str">
        <f t="shared" si="18"/>
        <v>Natural Gas Fired Combined Cycle.NG</v>
      </c>
      <c r="B1172" t="str">
        <f>INDEX(Crosswalk!$B$2:$B$47,MATCH(A1172,Crosswalk!$A$2:$A$47,0))</f>
        <v>natural gas combined cycle</v>
      </c>
      <c r="C1172" t="b">
        <f>IFERROR(IF(AND(NOT(INDEX('Included Plant Filters'!$B:$B,MATCH(B1172,'Included Plant Filters'!$A:$A,0))),$W1172="Y"),FALSE,IF(AND(NOT(INDEX('Included Plant Filters'!$C:$C,MATCH(B1172,'Included Plant Filters'!$A:$A,0))),NOT(OR($X1172="Electric Utility",$X1172="IPP CHP",$X1172="IPP Non-CHP"))),FALSE,TRUE)),0)</f>
        <v>1</v>
      </c>
      <c r="D1172">
        <v>18445</v>
      </c>
      <c r="E1172" t="s">
        <v>45553</v>
      </c>
      <c r="F1172">
        <v>688</v>
      </c>
      <c r="G1172" t="s">
        <v>2312</v>
      </c>
      <c r="H1172" t="s">
        <v>25</v>
      </c>
      <c r="I1172" t="s">
        <v>2314</v>
      </c>
      <c r="J1172" t="s">
        <v>297</v>
      </c>
      <c r="K1172" t="s">
        <v>45028</v>
      </c>
      <c r="L1172" t="s">
        <v>14</v>
      </c>
      <c r="M1172" t="s">
        <v>45467</v>
      </c>
      <c r="N1172" t="s">
        <v>45401</v>
      </c>
      <c r="O1172">
        <v>259.2</v>
      </c>
      <c r="P1172">
        <v>0.85</v>
      </c>
      <c r="Q1172">
        <v>141</v>
      </c>
      <c r="R1172">
        <v>145</v>
      </c>
      <c r="S1172">
        <v>120</v>
      </c>
      <c r="T1172" t="s">
        <v>283</v>
      </c>
      <c r="U1172" t="s">
        <v>45132</v>
      </c>
      <c r="V1172" t="s">
        <v>45132</v>
      </c>
      <c r="W1172" t="s">
        <v>283</v>
      </c>
      <c r="X1172" t="s">
        <v>135</v>
      </c>
      <c r="Y1172">
        <v>1</v>
      </c>
      <c r="Z1172" t="s">
        <v>45402</v>
      </c>
      <c r="AA1172" t="s">
        <v>39947</v>
      </c>
    </row>
    <row r="1173" spans="1:28" hidden="1" x14ac:dyDescent="0.25">
      <c r="A1173" t="str">
        <f t="shared" si="18"/>
        <v>Natural Gas Fired Combined Cycle.NG</v>
      </c>
      <c r="B1173" t="str">
        <f>INDEX(Crosswalk!$B$2:$B$47,MATCH(A1173,Crosswalk!$A$2:$A$47,0))</f>
        <v>natural gas combined cycle</v>
      </c>
      <c r="C1173" t="b">
        <f>IFERROR(IF(AND(NOT(INDEX('Included Plant Filters'!$B:$B,MATCH(B1173,'Included Plant Filters'!$A:$A,0))),$W1173="Y"),FALSE,IF(AND(NOT(INDEX('Included Plant Filters'!$C:$C,MATCH(B1173,'Included Plant Filters'!$A:$A,0))),NOT(OR($X1173="Electric Utility",$X1173="IPP CHP",$X1173="IPP Non-CHP"))),FALSE,TRUE)),0)</f>
        <v>1</v>
      </c>
      <c r="D1173">
        <v>18445</v>
      </c>
      <c r="E1173" t="s">
        <v>45553</v>
      </c>
      <c r="F1173">
        <v>688</v>
      </c>
      <c r="G1173" t="s">
        <v>2312</v>
      </c>
      <c r="H1173" t="s">
        <v>25</v>
      </c>
      <c r="I1173" t="s">
        <v>2314</v>
      </c>
      <c r="J1173" t="s">
        <v>2321</v>
      </c>
      <c r="K1173" t="s">
        <v>45028</v>
      </c>
      <c r="L1173" t="s">
        <v>20</v>
      </c>
      <c r="M1173" t="s">
        <v>45467</v>
      </c>
      <c r="N1173" t="s">
        <v>45401</v>
      </c>
      <c r="O1173">
        <v>198.9</v>
      </c>
      <c r="P1173">
        <v>0.85</v>
      </c>
      <c r="Q1173">
        <v>159</v>
      </c>
      <c r="R1173">
        <v>185</v>
      </c>
      <c r="S1173">
        <v>70</v>
      </c>
      <c r="T1173" t="s">
        <v>283</v>
      </c>
      <c r="U1173" t="s">
        <v>45132</v>
      </c>
      <c r="V1173" t="s">
        <v>45132</v>
      </c>
      <c r="W1173" t="s">
        <v>283</v>
      </c>
      <c r="X1173" t="s">
        <v>135</v>
      </c>
      <c r="Y1173">
        <v>1</v>
      </c>
      <c r="Z1173" t="s">
        <v>45402</v>
      </c>
      <c r="AA1173" t="s">
        <v>39947</v>
      </c>
      <c r="AB1173" t="s">
        <v>45044</v>
      </c>
    </row>
    <row r="1174" spans="1:28" hidden="1" x14ac:dyDescent="0.25">
      <c r="A1174" t="str">
        <f t="shared" si="18"/>
        <v>Natural Gas Fired Combustion Turbine.NG</v>
      </c>
      <c r="B1174" t="str">
        <f>INDEX(Crosswalk!$B$2:$B$47,MATCH(A1174,Crosswalk!$A$2:$A$47,0))</f>
        <v>natural gas peaker</v>
      </c>
      <c r="C1174" t="b">
        <f>IFERROR(IF(AND(NOT(INDEX('Included Plant Filters'!$B:$B,MATCH(B1174,'Included Plant Filters'!$A:$A,0))),$W1174="Y"),FALSE,IF(AND(NOT(INDEX('Included Plant Filters'!$C:$C,MATCH(B1174,'Included Plant Filters'!$A:$A,0))),NOT(OR($X1174="Electric Utility",$X1174="IPP CHP",$X1174="IPP Non-CHP"))),FALSE,TRUE)),0)</f>
        <v>1</v>
      </c>
      <c r="D1174">
        <v>18445</v>
      </c>
      <c r="E1174" t="s">
        <v>45553</v>
      </c>
      <c r="F1174">
        <v>688</v>
      </c>
      <c r="G1174" t="s">
        <v>2312</v>
      </c>
      <c r="H1174" t="s">
        <v>25</v>
      </c>
      <c r="I1174" t="s">
        <v>2314</v>
      </c>
      <c r="J1174" t="s">
        <v>341</v>
      </c>
      <c r="K1174" t="s">
        <v>45052</v>
      </c>
      <c r="L1174" t="s">
        <v>19021</v>
      </c>
      <c r="N1174" t="s">
        <v>45401</v>
      </c>
      <c r="O1174">
        <v>60.5</v>
      </c>
      <c r="P1174">
        <v>0.85</v>
      </c>
      <c r="Q1174">
        <v>46</v>
      </c>
      <c r="R1174">
        <v>48</v>
      </c>
      <c r="S1174">
        <v>12</v>
      </c>
      <c r="T1174" t="s">
        <v>283</v>
      </c>
      <c r="U1174" t="s">
        <v>45132</v>
      </c>
      <c r="V1174" t="s">
        <v>45132</v>
      </c>
      <c r="W1174" t="s">
        <v>283</v>
      </c>
      <c r="X1174" t="s">
        <v>135</v>
      </c>
      <c r="Y1174">
        <v>1</v>
      </c>
      <c r="Z1174" t="s">
        <v>45402</v>
      </c>
      <c r="AA1174" t="s">
        <v>39947</v>
      </c>
      <c r="AB1174" t="s">
        <v>45044</v>
      </c>
    </row>
    <row r="1175" spans="1:28" hidden="1" x14ac:dyDescent="0.25">
      <c r="A1175" t="str">
        <f t="shared" si="18"/>
        <v>Natural Gas Fired Combustion Turbine.NG</v>
      </c>
      <c r="B1175" t="str">
        <f>INDEX(Crosswalk!$B$2:$B$47,MATCH(A1175,Crosswalk!$A$2:$A$47,0))</f>
        <v>natural gas peaker</v>
      </c>
      <c r="C1175" t="b">
        <f>IFERROR(IF(AND(NOT(INDEX('Included Plant Filters'!$B:$B,MATCH(B1175,'Included Plant Filters'!$A:$A,0))),$W1175="Y"),FALSE,IF(AND(NOT(INDEX('Included Plant Filters'!$C:$C,MATCH(B1175,'Included Plant Filters'!$A:$A,0))),NOT(OR($X1175="Electric Utility",$X1175="IPP CHP",$X1175="IPP Non-CHP"))),FALSE,TRUE)),0)</f>
        <v>1</v>
      </c>
      <c r="D1175">
        <v>18445</v>
      </c>
      <c r="E1175" t="s">
        <v>45553</v>
      </c>
      <c r="F1175">
        <v>688</v>
      </c>
      <c r="G1175" t="s">
        <v>2312</v>
      </c>
      <c r="H1175" t="s">
        <v>25</v>
      </c>
      <c r="I1175" t="s">
        <v>2314</v>
      </c>
      <c r="J1175" t="s">
        <v>346</v>
      </c>
      <c r="K1175" t="s">
        <v>45052</v>
      </c>
      <c r="L1175" t="s">
        <v>19021</v>
      </c>
      <c r="N1175" t="s">
        <v>45401</v>
      </c>
      <c r="O1175">
        <v>60.5</v>
      </c>
      <c r="P1175">
        <v>0.85</v>
      </c>
      <c r="Q1175">
        <v>46</v>
      </c>
      <c r="R1175">
        <v>48</v>
      </c>
      <c r="S1175">
        <v>12</v>
      </c>
      <c r="T1175" t="s">
        <v>283</v>
      </c>
      <c r="U1175" t="s">
        <v>45132</v>
      </c>
      <c r="V1175" t="s">
        <v>45132</v>
      </c>
      <c r="W1175" t="s">
        <v>283</v>
      </c>
      <c r="X1175" t="s">
        <v>135</v>
      </c>
      <c r="Y1175">
        <v>1</v>
      </c>
      <c r="Z1175" t="s">
        <v>45402</v>
      </c>
      <c r="AA1175" t="s">
        <v>39947</v>
      </c>
      <c r="AB1175" t="s">
        <v>45044</v>
      </c>
    </row>
    <row r="1176" spans="1:28" hidden="1" x14ac:dyDescent="0.25">
      <c r="A1176" t="str">
        <f t="shared" si="18"/>
        <v>Natural Gas Internal Combustion Engine.NG</v>
      </c>
      <c r="B1176" t="str">
        <f>INDEX(Crosswalk!$B$2:$B$47,MATCH(A1176,Crosswalk!$A$2:$A$47,0))</f>
        <v>natural gas peaker</v>
      </c>
      <c r="C1176" t="b">
        <f>IFERROR(IF(AND(NOT(INDEX('Included Plant Filters'!$B:$B,MATCH(B1176,'Included Plant Filters'!$A:$A,0))),$W1176="Y"),FALSE,IF(AND(NOT(INDEX('Included Plant Filters'!$C:$C,MATCH(B1176,'Included Plant Filters'!$A:$A,0))),NOT(OR($X1176="Electric Utility",$X1176="IPP CHP",$X1176="IPP Non-CHP"))),FALSE,TRUE)),0)</f>
        <v>1</v>
      </c>
      <c r="D1176">
        <v>18445</v>
      </c>
      <c r="E1176" t="s">
        <v>45553</v>
      </c>
      <c r="F1176">
        <v>688</v>
      </c>
      <c r="G1176" t="s">
        <v>2312</v>
      </c>
      <c r="H1176" t="s">
        <v>25</v>
      </c>
      <c r="I1176" t="s">
        <v>2314</v>
      </c>
      <c r="J1176" t="s">
        <v>1012</v>
      </c>
      <c r="K1176" t="s">
        <v>45040</v>
      </c>
      <c r="L1176" t="s">
        <v>17907</v>
      </c>
      <c r="N1176" t="s">
        <v>45401</v>
      </c>
      <c r="O1176">
        <v>18.8</v>
      </c>
      <c r="P1176">
        <v>0.85</v>
      </c>
      <c r="Q1176">
        <v>18.5</v>
      </c>
      <c r="R1176">
        <v>18.5</v>
      </c>
      <c r="S1176">
        <v>7.5</v>
      </c>
      <c r="T1176" t="s">
        <v>283</v>
      </c>
      <c r="U1176" t="s">
        <v>45132</v>
      </c>
      <c r="V1176" t="s">
        <v>45132</v>
      </c>
      <c r="W1176" t="s">
        <v>283</v>
      </c>
      <c r="X1176" t="s">
        <v>135</v>
      </c>
      <c r="Y1176">
        <v>1</v>
      </c>
      <c r="Z1176" t="s">
        <v>45402</v>
      </c>
      <c r="AA1176" t="s">
        <v>39947</v>
      </c>
    </row>
    <row r="1177" spans="1:28" hidden="1" x14ac:dyDescent="0.25">
      <c r="A1177" t="str">
        <f t="shared" si="18"/>
        <v>Natural Gas Internal Combustion Engine.NG</v>
      </c>
      <c r="B1177" t="str">
        <f>INDEX(Crosswalk!$B$2:$B$47,MATCH(A1177,Crosswalk!$A$2:$A$47,0))</f>
        <v>natural gas peaker</v>
      </c>
      <c r="C1177" t="b">
        <f>IFERROR(IF(AND(NOT(INDEX('Included Plant Filters'!$B:$B,MATCH(B1177,'Included Plant Filters'!$A:$A,0))),$W1177="Y"),FALSE,IF(AND(NOT(INDEX('Included Plant Filters'!$C:$C,MATCH(B1177,'Included Plant Filters'!$A:$A,0))),NOT(OR($X1177="Electric Utility",$X1177="IPP CHP",$X1177="IPP Non-CHP"))),FALSE,TRUE)),0)</f>
        <v>1</v>
      </c>
      <c r="D1177">
        <v>18445</v>
      </c>
      <c r="E1177" t="s">
        <v>45553</v>
      </c>
      <c r="F1177">
        <v>688</v>
      </c>
      <c r="G1177" t="s">
        <v>2312</v>
      </c>
      <c r="H1177" t="s">
        <v>25</v>
      </c>
      <c r="I1177" t="s">
        <v>2314</v>
      </c>
      <c r="J1177" t="s">
        <v>1018</v>
      </c>
      <c r="K1177" t="s">
        <v>45040</v>
      </c>
      <c r="L1177" t="s">
        <v>17907</v>
      </c>
      <c r="N1177" t="s">
        <v>45401</v>
      </c>
      <c r="O1177">
        <v>18.8</v>
      </c>
      <c r="P1177">
        <v>0.85</v>
      </c>
      <c r="Q1177">
        <v>18.5</v>
      </c>
      <c r="R1177">
        <v>18.5</v>
      </c>
      <c r="S1177">
        <v>7.5</v>
      </c>
      <c r="T1177" t="s">
        <v>283</v>
      </c>
      <c r="U1177" t="s">
        <v>45132</v>
      </c>
      <c r="V1177" t="s">
        <v>45132</v>
      </c>
      <c r="W1177" t="s">
        <v>283</v>
      </c>
      <c r="X1177" t="s">
        <v>135</v>
      </c>
      <c r="Y1177">
        <v>1</v>
      </c>
      <c r="Z1177" t="s">
        <v>45402</v>
      </c>
      <c r="AA1177" t="s">
        <v>39947</v>
      </c>
    </row>
    <row r="1178" spans="1:28" hidden="1" x14ac:dyDescent="0.25">
      <c r="A1178" t="str">
        <f t="shared" si="18"/>
        <v>Natural Gas Internal Combustion Engine.NG</v>
      </c>
      <c r="B1178" t="str">
        <f>INDEX(Crosswalk!$B$2:$B$47,MATCH(A1178,Crosswalk!$A$2:$A$47,0))</f>
        <v>natural gas peaker</v>
      </c>
      <c r="C1178" t="b">
        <f>IFERROR(IF(AND(NOT(INDEX('Included Plant Filters'!$B:$B,MATCH(B1178,'Included Plant Filters'!$A:$A,0))),$W1178="Y"),FALSE,IF(AND(NOT(INDEX('Included Plant Filters'!$C:$C,MATCH(B1178,'Included Plant Filters'!$A:$A,0))),NOT(OR($X1178="Electric Utility",$X1178="IPP CHP",$X1178="IPP Non-CHP"))),FALSE,TRUE)),0)</f>
        <v>1</v>
      </c>
      <c r="D1178">
        <v>18445</v>
      </c>
      <c r="E1178" t="s">
        <v>45553</v>
      </c>
      <c r="F1178">
        <v>688</v>
      </c>
      <c r="G1178" t="s">
        <v>2312</v>
      </c>
      <c r="H1178" t="s">
        <v>25</v>
      </c>
      <c r="I1178" t="s">
        <v>2314</v>
      </c>
      <c r="J1178" t="s">
        <v>1032</v>
      </c>
      <c r="K1178" t="s">
        <v>45040</v>
      </c>
      <c r="L1178" t="s">
        <v>17907</v>
      </c>
      <c r="N1178" t="s">
        <v>45401</v>
      </c>
      <c r="O1178">
        <v>18.8</v>
      </c>
      <c r="P1178">
        <v>0.85</v>
      </c>
      <c r="Q1178">
        <v>18.5</v>
      </c>
      <c r="R1178">
        <v>18.5</v>
      </c>
      <c r="S1178">
        <v>7.5</v>
      </c>
      <c r="T1178" t="s">
        <v>283</v>
      </c>
      <c r="U1178" t="s">
        <v>45132</v>
      </c>
      <c r="V1178" t="s">
        <v>45132</v>
      </c>
      <c r="W1178" t="s">
        <v>283</v>
      </c>
      <c r="X1178" t="s">
        <v>135</v>
      </c>
      <c r="Y1178">
        <v>1</v>
      </c>
      <c r="Z1178" t="s">
        <v>45402</v>
      </c>
      <c r="AA1178" t="s">
        <v>39947</v>
      </c>
    </row>
    <row r="1179" spans="1:28" hidden="1" x14ac:dyDescent="0.25">
      <c r="A1179" t="str">
        <f t="shared" si="18"/>
        <v>Natural Gas Internal Combustion Engine.NG</v>
      </c>
      <c r="B1179" t="str">
        <f>INDEX(Crosswalk!$B$2:$B$47,MATCH(A1179,Crosswalk!$A$2:$A$47,0))</f>
        <v>natural gas peaker</v>
      </c>
      <c r="C1179" t="b">
        <f>IFERROR(IF(AND(NOT(INDEX('Included Plant Filters'!$B:$B,MATCH(B1179,'Included Plant Filters'!$A:$A,0))),$W1179="Y"),FALSE,IF(AND(NOT(INDEX('Included Plant Filters'!$C:$C,MATCH(B1179,'Included Plant Filters'!$A:$A,0))),NOT(OR($X1179="Electric Utility",$X1179="IPP CHP",$X1179="IPP Non-CHP"))),FALSE,TRUE)),0)</f>
        <v>1</v>
      </c>
      <c r="D1179">
        <v>18445</v>
      </c>
      <c r="E1179" t="s">
        <v>45553</v>
      </c>
      <c r="F1179">
        <v>688</v>
      </c>
      <c r="G1179" t="s">
        <v>2312</v>
      </c>
      <c r="H1179" t="s">
        <v>25</v>
      </c>
      <c r="I1179" t="s">
        <v>2314</v>
      </c>
      <c r="J1179" t="s">
        <v>1020</v>
      </c>
      <c r="K1179" t="s">
        <v>45040</v>
      </c>
      <c r="L1179" t="s">
        <v>17907</v>
      </c>
      <c r="N1179" t="s">
        <v>45401</v>
      </c>
      <c r="O1179">
        <v>18.8</v>
      </c>
      <c r="P1179">
        <v>0.85</v>
      </c>
      <c r="Q1179">
        <v>18.5</v>
      </c>
      <c r="R1179">
        <v>18.5</v>
      </c>
      <c r="S1179">
        <v>7.5</v>
      </c>
      <c r="T1179" t="s">
        <v>283</v>
      </c>
      <c r="U1179" t="s">
        <v>45132</v>
      </c>
      <c r="V1179" t="s">
        <v>45132</v>
      </c>
      <c r="W1179" t="s">
        <v>283</v>
      </c>
      <c r="X1179" t="s">
        <v>135</v>
      </c>
      <c r="Y1179">
        <v>1</v>
      </c>
      <c r="Z1179" t="s">
        <v>45402</v>
      </c>
      <c r="AA1179" t="s">
        <v>39947</v>
      </c>
    </row>
    <row r="1180" spans="1:28" hidden="1" x14ac:dyDescent="0.25">
      <c r="A1180" t="str">
        <f t="shared" si="18"/>
        <v>Natural Gas Internal Combustion Engine.NG</v>
      </c>
      <c r="B1180" t="str">
        <f>INDEX(Crosswalk!$B$2:$B$47,MATCH(A1180,Crosswalk!$A$2:$A$47,0))</f>
        <v>natural gas peaker</v>
      </c>
      <c r="C1180" t="b">
        <f>IFERROR(IF(AND(NOT(INDEX('Included Plant Filters'!$B:$B,MATCH(B1180,'Included Plant Filters'!$A:$A,0))),$W1180="Y"),FALSE,IF(AND(NOT(INDEX('Included Plant Filters'!$C:$C,MATCH(B1180,'Included Plant Filters'!$A:$A,0))),NOT(OR($X1180="Electric Utility",$X1180="IPP CHP",$X1180="IPP Non-CHP"))),FALSE,TRUE)),0)</f>
        <v>1</v>
      </c>
      <c r="D1180">
        <v>18445</v>
      </c>
      <c r="E1180" t="s">
        <v>45553</v>
      </c>
      <c r="F1180">
        <v>688</v>
      </c>
      <c r="G1180" t="s">
        <v>2312</v>
      </c>
      <c r="H1180" t="s">
        <v>25</v>
      </c>
      <c r="I1180" t="s">
        <v>2314</v>
      </c>
      <c r="J1180" t="s">
        <v>1022</v>
      </c>
      <c r="K1180" t="s">
        <v>45040</v>
      </c>
      <c r="L1180" t="s">
        <v>17907</v>
      </c>
      <c r="N1180" t="s">
        <v>45401</v>
      </c>
      <c r="O1180">
        <v>18.8</v>
      </c>
      <c r="P1180">
        <v>0.85</v>
      </c>
      <c r="Q1180">
        <v>18.5</v>
      </c>
      <c r="R1180">
        <v>18.5</v>
      </c>
      <c r="S1180">
        <v>7.5</v>
      </c>
      <c r="T1180" t="s">
        <v>283</v>
      </c>
      <c r="U1180" t="s">
        <v>45132</v>
      </c>
      <c r="V1180" t="s">
        <v>45132</v>
      </c>
      <c r="W1180" t="s">
        <v>283</v>
      </c>
      <c r="X1180" t="s">
        <v>135</v>
      </c>
      <c r="Y1180">
        <v>1</v>
      </c>
      <c r="Z1180" t="s">
        <v>45402</v>
      </c>
      <c r="AA1180" t="s">
        <v>39947</v>
      </c>
    </row>
    <row r="1181" spans="1:28" hidden="1" x14ac:dyDescent="0.25">
      <c r="A1181" t="str">
        <f t="shared" si="18"/>
        <v>Natural Gas Fired Combined Cycle.NG</v>
      </c>
      <c r="B1181" t="str">
        <f>INDEX(Crosswalk!$B$2:$B$47,MATCH(A1181,Crosswalk!$A$2:$A$47,0))</f>
        <v>natural gas combined cycle</v>
      </c>
      <c r="C1181" t="b">
        <f>IFERROR(IF(AND(NOT(INDEX('Included Plant Filters'!$B:$B,MATCH(B1181,'Included Plant Filters'!$A:$A,0))),$W1181="Y"),FALSE,IF(AND(NOT(INDEX('Included Plant Filters'!$C:$C,MATCH(B1181,'Included Plant Filters'!$A:$A,0))),NOT(OR($X1181="Electric Utility",$X1181="IPP CHP",$X1181="IPP Non-CHP"))),FALSE,TRUE)),0)</f>
        <v>1</v>
      </c>
      <c r="D1181">
        <v>18445</v>
      </c>
      <c r="E1181" t="s">
        <v>45553</v>
      </c>
      <c r="F1181">
        <v>689</v>
      </c>
      <c r="G1181" t="s">
        <v>2326</v>
      </c>
      <c r="H1181" t="s">
        <v>25</v>
      </c>
      <c r="I1181" t="s">
        <v>2328</v>
      </c>
      <c r="J1181" t="s">
        <v>499</v>
      </c>
      <c r="K1181" t="s">
        <v>45028</v>
      </c>
      <c r="L1181" t="s">
        <v>20</v>
      </c>
      <c r="M1181" t="s">
        <v>45467</v>
      </c>
      <c r="N1181" t="s">
        <v>45401</v>
      </c>
      <c r="O1181">
        <v>180</v>
      </c>
      <c r="P1181">
        <v>0.85</v>
      </c>
      <c r="Q1181">
        <v>154</v>
      </c>
      <c r="R1181">
        <v>182</v>
      </c>
      <c r="S1181">
        <v>120</v>
      </c>
      <c r="T1181" t="s">
        <v>283</v>
      </c>
      <c r="U1181" t="s">
        <v>45132</v>
      </c>
      <c r="V1181" t="s">
        <v>45132</v>
      </c>
      <c r="W1181" t="s">
        <v>283</v>
      </c>
      <c r="X1181" t="s">
        <v>135</v>
      </c>
      <c r="Y1181">
        <v>1</v>
      </c>
      <c r="Z1181" t="s">
        <v>45402</v>
      </c>
      <c r="AA1181" t="s">
        <v>39947</v>
      </c>
      <c r="AB1181" t="s">
        <v>45044</v>
      </c>
    </row>
    <row r="1182" spans="1:28" hidden="1" x14ac:dyDescent="0.25">
      <c r="A1182" t="str">
        <f t="shared" si="18"/>
        <v>Natural Gas Fired Combined Cycle.NG</v>
      </c>
      <c r="B1182" t="str">
        <f>INDEX(Crosswalk!$B$2:$B$47,MATCH(A1182,Crosswalk!$A$2:$A$47,0))</f>
        <v>natural gas combined cycle</v>
      </c>
      <c r="C1182" t="b">
        <f>IFERROR(IF(AND(NOT(INDEX('Included Plant Filters'!$B:$B,MATCH(B1182,'Included Plant Filters'!$A:$A,0))),$W1182="Y"),FALSE,IF(AND(NOT(INDEX('Included Plant Filters'!$C:$C,MATCH(B1182,'Included Plant Filters'!$A:$A,0))),NOT(OR($X1182="Electric Utility",$X1182="IPP CHP",$X1182="IPP Non-CHP"))),FALSE,TRUE)),0)</f>
        <v>1</v>
      </c>
      <c r="D1182">
        <v>18445</v>
      </c>
      <c r="E1182" t="s">
        <v>45553</v>
      </c>
      <c r="F1182">
        <v>689</v>
      </c>
      <c r="G1182" t="s">
        <v>2326</v>
      </c>
      <c r="H1182" t="s">
        <v>25</v>
      </c>
      <c r="I1182" t="s">
        <v>2328</v>
      </c>
      <c r="J1182" t="s">
        <v>501</v>
      </c>
      <c r="K1182" t="s">
        <v>45028</v>
      </c>
      <c r="L1182" t="s">
        <v>14</v>
      </c>
      <c r="M1182" t="s">
        <v>45467</v>
      </c>
      <c r="N1182" t="s">
        <v>45401</v>
      </c>
      <c r="O1182">
        <v>90.1</v>
      </c>
      <c r="P1182">
        <v>0.85</v>
      </c>
      <c r="Q1182">
        <v>72</v>
      </c>
      <c r="R1182">
        <v>76</v>
      </c>
      <c r="S1182">
        <v>50</v>
      </c>
      <c r="T1182" t="s">
        <v>283</v>
      </c>
      <c r="U1182" t="s">
        <v>45132</v>
      </c>
      <c r="V1182" t="s">
        <v>45132</v>
      </c>
      <c r="W1182" t="s">
        <v>283</v>
      </c>
      <c r="X1182" t="s">
        <v>135</v>
      </c>
      <c r="Y1182">
        <v>1</v>
      </c>
      <c r="Z1182" t="s">
        <v>45402</v>
      </c>
      <c r="AA1182" t="s">
        <v>39947</v>
      </c>
    </row>
    <row r="1183" spans="1:28" hidden="1" x14ac:dyDescent="0.25">
      <c r="A1183" t="str">
        <f t="shared" si="18"/>
        <v>Conventional Hydroelectric.WAT</v>
      </c>
      <c r="B1183" t="str">
        <f>INDEX(Crosswalk!$B$2:$B$47,MATCH(A1183,Crosswalk!$A$2:$A$47,0))</f>
        <v>hydro</v>
      </c>
      <c r="C1183" t="b">
        <f>IFERROR(IF(AND(NOT(INDEX('Included Plant Filters'!$B:$B,MATCH(B1183,'Included Plant Filters'!$A:$A,0))),$W1183="Y"),FALSE,IF(AND(NOT(INDEX('Included Plant Filters'!$C:$C,MATCH(B1183,'Included Plant Filters'!$A:$A,0))),NOT(OR($X1183="Electric Utility",$X1183="IPP CHP",$X1183="IPP Non-CHP"))),FALSE,TRUE)),0)</f>
        <v>1</v>
      </c>
      <c r="D1183">
        <v>27813</v>
      </c>
      <c r="E1183" t="s">
        <v>45407</v>
      </c>
      <c r="F1183">
        <v>690</v>
      </c>
      <c r="G1183" t="s">
        <v>2331</v>
      </c>
      <c r="H1183" t="s">
        <v>25</v>
      </c>
      <c r="I1183" t="s">
        <v>2333</v>
      </c>
      <c r="J1183" t="s">
        <v>1638</v>
      </c>
      <c r="K1183" t="s">
        <v>45110</v>
      </c>
      <c r="L1183" t="s">
        <v>45112</v>
      </c>
      <c r="N1183" t="s">
        <v>45401</v>
      </c>
      <c r="O1183">
        <v>14.5</v>
      </c>
      <c r="P1183">
        <v>0.95</v>
      </c>
      <c r="Q1183">
        <v>14.5</v>
      </c>
      <c r="R1183">
        <v>14.5</v>
      </c>
      <c r="S1183">
        <v>5</v>
      </c>
      <c r="T1183" t="s">
        <v>283</v>
      </c>
      <c r="U1183" t="s">
        <v>45132</v>
      </c>
      <c r="V1183" t="s">
        <v>45132</v>
      </c>
      <c r="W1183" t="s">
        <v>283</v>
      </c>
      <c r="X1183" t="s">
        <v>135</v>
      </c>
      <c r="Y1183">
        <v>1</v>
      </c>
      <c r="Z1183" t="s">
        <v>45402</v>
      </c>
      <c r="AA1183" t="s">
        <v>45111</v>
      </c>
    </row>
    <row r="1184" spans="1:28" hidden="1" x14ac:dyDescent="0.25">
      <c r="A1184" t="str">
        <f t="shared" si="18"/>
        <v>Conventional Hydroelectric.WAT</v>
      </c>
      <c r="B1184" t="str">
        <f>INDEX(Crosswalk!$B$2:$B$47,MATCH(A1184,Crosswalk!$A$2:$A$47,0))</f>
        <v>hydro</v>
      </c>
      <c r="C1184" t="b">
        <f>IFERROR(IF(AND(NOT(INDEX('Included Plant Filters'!$B:$B,MATCH(B1184,'Included Plant Filters'!$A:$A,0))),$W1184="Y"),FALSE,IF(AND(NOT(INDEX('Included Plant Filters'!$C:$C,MATCH(B1184,'Included Plant Filters'!$A:$A,0))),NOT(OR($X1184="Electric Utility",$X1184="IPP CHP",$X1184="IPP Non-CHP"))),FALSE,TRUE)),0)</f>
        <v>1</v>
      </c>
      <c r="D1184">
        <v>27813</v>
      </c>
      <c r="E1184" t="s">
        <v>45407</v>
      </c>
      <c r="F1184">
        <v>690</v>
      </c>
      <c r="G1184" t="s">
        <v>2331</v>
      </c>
      <c r="H1184" t="s">
        <v>25</v>
      </c>
      <c r="I1184" t="s">
        <v>2333</v>
      </c>
      <c r="J1184" t="s">
        <v>1383</v>
      </c>
      <c r="K1184" t="s">
        <v>45110</v>
      </c>
      <c r="L1184" t="s">
        <v>45112</v>
      </c>
      <c r="N1184" t="s">
        <v>45401</v>
      </c>
      <c r="O1184">
        <v>14.5</v>
      </c>
      <c r="P1184">
        <v>0.95</v>
      </c>
      <c r="Q1184">
        <v>14.5</v>
      </c>
      <c r="R1184">
        <v>14.5</v>
      </c>
      <c r="S1184">
        <v>5</v>
      </c>
      <c r="T1184" t="s">
        <v>283</v>
      </c>
      <c r="U1184" t="s">
        <v>45132</v>
      </c>
      <c r="V1184" t="s">
        <v>45132</v>
      </c>
      <c r="W1184" t="s">
        <v>283</v>
      </c>
      <c r="X1184" t="s">
        <v>135</v>
      </c>
      <c r="Y1184">
        <v>1</v>
      </c>
      <c r="Z1184" t="s">
        <v>45402</v>
      </c>
      <c r="AA1184" t="s">
        <v>45111</v>
      </c>
    </row>
    <row r="1185" spans="1:27" hidden="1" x14ac:dyDescent="0.25">
      <c r="A1185" t="str">
        <f t="shared" si="18"/>
        <v>Conventional Hydroelectric.WAT</v>
      </c>
      <c r="B1185" t="str">
        <f>INDEX(Crosswalk!$B$2:$B$47,MATCH(A1185,Crosswalk!$A$2:$A$47,0))</f>
        <v>hydro</v>
      </c>
      <c r="C1185" t="b">
        <f>IFERROR(IF(AND(NOT(INDEX('Included Plant Filters'!$B:$B,MATCH(B1185,'Included Plant Filters'!$A:$A,0))),$W1185="Y"),FALSE,IF(AND(NOT(INDEX('Included Plant Filters'!$C:$C,MATCH(B1185,'Included Plant Filters'!$A:$A,0))),NOT(OR($X1185="Electric Utility",$X1185="IPP CHP",$X1185="IPP Non-CHP"))),FALSE,TRUE)),0)</f>
        <v>1</v>
      </c>
      <c r="D1185">
        <v>27813</v>
      </c>
      <c r="E1185" t="s">
        <v>45407</v>
      </c>
      <c r="F1185">
        <v>690</v>
      </c>
      <c r="G1185" t="s">
        <v>2331</v>
      </c>
      <c r="H1185" t="s">
        <v>25</v>
      </c>
      <c r="I1185" t="s">
        <v>2333</v>
      </c>
      <c r="J1185" t="s">
        <v>2007</v>
      </c>
      <c r="K1185" t="s">
        <v>45110</v>
      </c>
      <c r="L1185" t="s">
        <v>45112</v>
      </c>
      <c r="N1185" t="s">
        <v>45401</v>
      </c>
      <c r="O1185">
        <v>14.5</v>
      </c>
      <c r="P1185">
        <v>0.95</v>
      </c>
      <c r="Q1185">
        <v>14.5</v>
      </c>
      <c r="R1185">
        <v>14.5</v>
      </c>
      <c r="S1185">
        <v>5</v>
      </c>
      <c r="T1185" t="s">
        <v>283</v>
      </c>
      <c r="U1185" t="s">
        <v>45132</v>
      </c>
      <c r="V1185" t="s">
        <v>45132</v>
      </c>
      <c r="W1185" t="s">
        <v>283</v>
      </c>
      <c r="X1185" t="s">
        <v>135</v>
      </c>
      <c r="Y1185">
        <v>1</v>
      </c>
      <c r="Z1185" t="s">
        <v>45402</v>
      </c>
      <c r="AA1185" t="s">
        <v>45111</v>
      </c>
    </row>
    <row r="1186" spans="1:27" hidden="1" x14ac:dyDescent="0.25">
      <c r="A1186" t="str">
        <f t="shared" si="18"/>
        <v>Onshore Wind Turbine.WND</v>
      </c>
      <c r="B1186" t="str">
        <f>INDEX(Crosswalk!$B$2:$B$47,MATCH(A1186,Crosswalk!$A$2:$A$47,0))</f>
        <v>onshore wind</v>
      </c>
      <c r="C1186" t="b">
        <f>IFERROR(IF(AND(NOT(INDEX('Included Plant Filters'!$B:$B,MATCH(B1186,'Included Plant Filters'!$A:$A,0))),$W1186="Y"),FALSE,IF(AND(NOT(INDEX('Included Plant Filters'!$C:$C,MATCH(B1186,'Included Plant Filters'!$A:$A,0))),NOT(OR($X1186="Electric Utility",$X1186="IPP CHP",$X1186="IPP Non-CHP"))),FALSE,TRUE)),0)</f>
        <v>1</v>
      </c>
      <c r="D1186">
        <v>62042</v>
      </c>
      <c r="E1186" t="s">
        <v>45554</v>
      </c>
      <c r="F1186">
        <v>692</v>
      </c>
      <c r="G1186" t="s">
        <v>2337</v>
      </c>
      <c r="H1186" t="s">
        <v>122</v>
      </c>
      <c r="I1186" t="s">
        <v>2339</v>
      </c>
      <c r="J1186" t="s">
        <v>503</v>
      </c>
      <c r="K1186" t="s">
        <v>45034</v>
      </c>
      <c r="L1186" t="s">
        <v>15533</v>
      </c>
      <c r="N1186" t="s">
        <v>45401</v>
      </c>
      <c r="O1186">
        <v>4.9000000000000004</v>
      </c>
      <c r="P1186" t="s">
        <v>45132</v>
      </c>
      <c r="Q1186">
        <v>4.9000000000000004</v>
      </c>
      <c r="R1186">
        <v>4.9000000000000004</v>
      </c>
      <c r="S1186">
        <v>0</v>
      </c>
      <c r="T1186" t="s">
        <v>283</v>
      </c>
      <c r="U1186" t="s">
        <v>45132</v>
      </c>
      <c r="V1186" t="s">
        <v>45132</v>
      </c>
      <c r="W1186" t="s">
        <v>283</v>
      </c>
      <c r="X1186" t="s">
        <v>138</v>
      </c>
      <c r="Y1186">
        <v>2</v>
      </c>
      <c r="Z1186" t="s">
        <v>45402</v>
      </c>
      <c r="AA1186" t="s">
        <v>15028</v>
      </c>
    </row>
    <row r="1187" spans="1:27" hidden="1" x14ac:dyDescent="0.25">
      <c r="A1187" t="str">
        <f t="shared" si="18"/>
        <v>Onshore Wind Turbine.WND</v>
      </c>
      <c r="B1187" t="str">
        <f>INDEX(Crosswalk!$B$2:$B$47,MATCH(A1187,Crosswalk!$A$2:$A$47,0))</f>
        <v>onshore wind</v>
      </c>
      <c r="C1187" t="b">
        <f>IFERROR(IF(AND(NOT(INDEX('Included Plant Filters'!$B:$B,MATCH(B1187,'Included Plant Filters'!$A:$A,0))),$W1187="Y"),FALSE,IF(AND(NOT(INDEX('Included Plant Filters'!$C:$C,MATCH(B1187,'Included Plant Filters'!$A:$A,0))),NOT(OR($X1187="Electric Utility",$X1187="IPP CHP",$X1187="IPP Non-CHP"))),FALSE,TRUE)),0)</f>
        <v>1</v>
      </c>
      <c r="D1187">
        <v>62042</v>
      </c>
      <c r="E1187" t="s">
        <v>45554</v>
      </c>
      <c r="F1187">
        <v>692</v>
      </c>
      <c r="G1187" t="s">
        <v>2337</v>
      </c>
      <c r="H1187" t="s">
        <v>122</v>
      </c>
      <c r="I1187" t="s">
        <v>2339</v>
      </c>
      <c r="J1187" t="s">
        <v>505</v>
      </c>
      <c r="K1187" t="s">
        <v>45034</v>
      </c>
      <c r="L1187" t="s">
        <v>15533</v>
      </c>
      <c r="N1187" t="s">
        <v>45401</v>
      </c>
      <c r="O1187">
        <v>1.3</v>
      </c>
      <c r="P1187" t="s">
        <v>45132</v>
      </c>
      <c r="Q1187">
        <v>1.3</v>
      </c>
      <c r="R1187">
        <v>1.3</v>
      </c>
      <c r="S1187">
        <v>0</v>
      </c>
      <c r="T1187" t="s">
        <v>283</v>
      </c>
      <c r="U1187" t="s">
        <v>45132</v>
      </c>
      <c r="V1187" t="s">
        <v>45132</v>
      </c>
      <c r="W1187" t="s">
        <v>283</v>
      </c>
      <c r="X1187" t="s">
        <v>138</v>
      </c>
      <c r="Y1187">
        <v>2</v>
      </c>
      <c r="Z1187" t="s">
        <v>45402</v>
      </c>
      <c r="AA1187" t="s">
        <v>15028</v>
      </c>
    </row>
    <row r="1188" spans="1:27" hidden="1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FERROR(IF(AND(NOT(INDEX('Included Plant Filters'!$B:$B,MATCH(B1188,'Included Plant Filters'!$A:$A,0))),$W1188="Y"),FALSE,IF(AND(NOT(INDEX('Included Plant Filters'!$C:$C,MATCH(B1188,'Included Plant Filters'!$A:$A,0))),NOT(OR($X1188="Electric Utility",$X1188="IPP CHP",$X1188="IPP Non-CHP"))),FALSE,TRUE)),0)</f>
        <v>1</v>
      </c>
      <c r="D1188">
        <v>6443</v>
      </c>
      <c r="E1188" t="s">
        <v>45555</v>
      </c>
      <c r="F1188">
        <v>696</v>
      </c>
      <c r="G1188" t="s">
        <v>2352</v>
      </c>
      <c r="H1188" t="s">
        <v>25</v>
      </c>
      <c r="I1188" t="s">
        <v>2354</v>
      </c>
      <c r="J1188" t="s">
        <v>503</v>
      </c>
      <c r="K1188" t="s">
        <v>45043</v>
      </c>
      <c r="L1188" t="s">
        <v>17907</v>
      </c>
      <c r="N1188" t="s">
        <v>45401</v>
      </c>
      <c r="O1188">
        <v>3.5</v>
      </c>
      <c r="P1188">
        <v>1</v>
      </c>
      <c r="Q1188">
        <v>3.5</v>
      </c>
      <c r="R1188">
        <v>3.5</v>
      </c>
      <c r="S1188">
        <v>3.5</v>
      </c>
      <c r="T1188" t="s">
        <v>283</v>
      </c>
      <c r="U1188" t="s">
        <v>45132</v>
      </c>
      <c r="V1188" t="s">
        <v>45132</v>
      </c>
      <c r="W1188" t="s">
        <v>283</v>
      </c>
      <c r="X1188" t="s">
        <v>135</v>
      </c>
      <c r="Y1188">
        <v>1</v>
      </c>
      <c r="Z1188" t="s">
        <v>45402</v>
      </c>
      <c r="AA1188" t="s">
        <v>45044</v>
      </c>
    </row>
    <row r="1189" spans="1:27" hidden="1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FERROR(IF(AND(NOT(INDEX('Included Plant Filters'!$B:$B,MATCH(B1189,'Included Plant Filters'!$A:$A,0))),$W1189="Y"),FALSE,IF(AND(NOT(INDEX('Included Plant Filters'!$C:$C,MATCH(B1189,'Included Plant Filters'!$A:$A,0))),NOT(OR($X1189="Electric Utility",$X1189="IPP CHP",$X1189="IPP Non-CHP"))),FALSE,TRUE)),0)</f>
        <v>1</v>
      </c>
      <c r="D1189">
        <v>6443</v>
      </c>
      <c r="E1189" t="s">
        <v>45555</v>
      </c>
      <c r="F1189">
        <v>696</v>
      </c>
      <c r="G1189" t="s">
        <v>2352</v>
      </c>
      <c r="H1189" t="s">
        <v>25</v>
      </c>
      <c r="I1189" t="s">
        <v>2354</v>
      </c>
      <c r="J1189" t="s">
        <v>505</v>
      </c>
      <c r="K1189" t="s">
        <v>45043</v>
      </c>
      <c r="L1189" t="s">
        <v>17907</v>
      </c>
      <c r="N1189" t="s">
        <v>45401</v>
      </c>
      <c r="O1189">
        <v>3.5</v>
      </c>
      <c r="P1189">
        <v>1</v>
      </c>
      <c r="Q1189">
        <v>3.5</v>
      </c>
      <c r="R1189">
        <v>3.5</v>
      </c>
      <c r="S1189">
        <v>3.5</v>
      </c>
      <c r="T1189" t="s">
        <v>283</v>
      </c>
      <c r="U1189" t="s">
        <v>45132</v>
      </c>
      <c r="V1189" t="s">
        <v>45132</v>
      </c>
      <c r="W1189" t="s">
        <v>283</v>
      </c>
      <c r="X1189" t="s">
        <v>135</v>
      </c>
      <c r="Y1189">
        <v>1</v>
      </c>
      <c r="Z1189" t="s">
        <v>45402</v>
      </c>
      <c r="AA1189" t="s">
        <v>45044</v>
      </c>
    </row>
    <row r="1190" spans="1:27" hidden="1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FERROR(IF(AND(NOT(INDEX('Included Plant Filters'!$B:$B,MATCH(B1190,'Included Plant Filters'!$A:$A,0))),$W1190="Y"),FALSE,IF(AND(NOT(INDEX('Included Plant Filters'!$C:$C,MATCH(B1190,'Included Plant Filters'!$A:$A,0))),NOT(OR($X1190="Electric Utility",$X1190="IPP CHP",$X1190="IPP Non-CHP"))),FALSE,TRUE)),0)</f>
        <v>1</v>
      </c>
      <c r="D1190">
        <v>6443</v>
      </c>
      <c r="E1190" t="s">
        <v>45555</v>
      </c>
      <c r="F1190">
        <v>696</v>
      </c>
      <c r="G1190" t="s">
        <v>2352</v>
      </c>
      <c r="H1190" t="s">
        <v>25</v>
      </c>
      <c r="I1190" t="s">
        <v>2354</v>
      </c>
      <c r="J1190" t="s">
        <v>499</v>
      </c>
      <c r="K1190" t="s">
        <v>45043</v>
      </c>
      <c r="L1190" t="s">
        <v>17907</v>
      </c>
      <c r="N1190" t="s">
        <v>45401</v>
      </c>
      <c r="O1190">
        <v>2</v>
      </c>
      <c r="P1190">
        <v>1</v>
      </c>
      <c r="Q1190">
        <v>2</v>
      </c>
      <c r="R1190">
        <v>2</v>
      </c>
      <c r="S1190">
        <v>2</v>
      </c>
      <c r="T1190" t="s">
        <v>283</v>
      </c>
      <c r="U1190" t="s">
        <v>45132</v>
      </c>
      <c r="V1190" t="s">
        <v>45132</v>
      </c>
      <c r="W1190" t="s">
        <v>283</v>
      </c>
      <c r="X1190" t="s">
        <v>135</v>
      </c>
      <c r="Y1190">
        <v>1</v>
      </c>
      <c r="Z1190" t="s">
        <v>45402</v>
      </c>
      <c r="AA1190" t="s">
        <v>45044</v>
      </c>
    </row>
    <row r="1191" spans="1:27" hidden="1" x14ac:dyDescent="0.25">
      <c r="A1191" t="str">
        <f t="shared" si="18"/>
        <v>Petroleum Liquids.DFO</v>
      </c>
      <c r="B1191" t="str">
        <f>INDEX(Crosswalk!$B$2:$B$47,MATCH(A1191,Crosswalk!$A$2:$A$47,0))</f>
        <v>petroleum</v>
      </c>
      <c r="C1191" t="b">
        <f>IFERROR(IF(AND(NOT(INDEX('Included Plant Filters'!$B:$B,MATCH(B1191,'Included Plant Filters'!$A:$A,0))),$W1191="Y"),FALSE,IF(AND(NOT(INDEX('Included Plant Filters'!$C:$C,MATCH(B1191,'Included Plant Filters'!$A:$A,0))),NOT(OR($X1191="Electric Utility",$X1191="IPP CHP",$X1191="IPP Non-CHP"))),FALSE,TRUE)),0)</f>
        <v>1</v>
      </c>
      <c r="D1191">
        <v>6443</v>
      </c>
      <c r="E1191" t="s">
        <v>45555</v>
      </c>
      <c r="F1191">
        <v>696</v>
      </c>
      <c r="G1191" t="s">
        <v>2352</v>
      </c>
      <c r="H1191" t="s">
        <v>25</v>
      </c>
      <c r="I1191" t="s">
        <v>2354</v>
      </c>
      <c r="J1191" t="s">
        <v>501</v>
      </c>
      <c r="K1191" t="s">
        <v>45043</v>
      </c>
      <c r="L1191" t="s">
        <v>17907</v>
      </c>
      <c r="N1191" t="s">
        <v>45401</v>
      </c>
      <c r="O1191">
        <v>2</v>
      </c>
      <c r="P1191">
        <v>1</v>
      </c>
      <c r="Q1191">
        <v>2</v>
      </c>
      <c r="R1191">
        <v>2</v>
      </c>
      <c r="S1191">
        <v>2</v>
      </c>
      <c r="T1191" t="s">
        <v>283</v>
      </c>
      <c r="U1191" t="s">
        <v>45132</v>
      </c>
      <c r="V1191" t="s">
        <v>45132</v>
      </c>
      <c r="W1191" t="s">
        <v>283</v>
      </c>
      <c r="X1191" t="s">
        <v>135</v>
      </c>
      <c r="Y1191">
        <v>1</v>
      </c>
      <c r="Z1191" t="s">
        <v>45402</v>
      </c>
      <c r="AA1191" t="s">
        <v>45044</v>
      </c>
    </row>
    <row r="1192" spans="1:27" hidden="1" x14ac:dyDescent="0.25">
      <c r="A1192" t="str">
        <f t="shared" si="18"/>
        <v>Petroleum Liquids.DFO</v>
      </c>
      <c r="B1192" t="str">
        <f>INDEX(Crosswalk!$B$2:$B$47,MATCH(A1192,Crosswalk!$A$2:$A$47,0))</f>
        <v>petroleum</v>
      </c>
      <c r="C1192" t="b">
        <f>IFERROR(IF(AND(NOT(INDEX('Included Plant Filters'!$B:$B,MATCH(B1192,'Included Plant Filters'!$A:$A,0))),$W1192="Y"),FALSE,IF(AND(NOT(INDEX('Included Plant Filters'!$C:$C,MATCH(B1192,'Included Plant Filters'!$A:$A,0))),NOT(OR($X1192="Electric Utility",$X1192="IPP CHP",$X1192="IPP Non-CHP"))),FALSE,TRUE)),0)</f>
        <v>1</v>
      </c>
      <c r="D1192">
        <v>19150</v>
      </c>
      <c r="E1192" t="s">
        <v>45556</v>
      </c>
      <c r="F1192">
        <v>698</v>
      </c>
      <c r="G1192" t="s">
        <v>2360</v>
      </c>
      <c r="H1192" t="s">
        <v>69</v>
      </c>
      <c r="I1192" t="s">
        <v>2363</v>
      </c>
      <c r="J1192" t="s">
        <v>279</v>
      </c>
      <c r="K1192" t="s">
        <v>45043</v>
      </c>
      <c r="L1192" t="s">
        <v>17907</v>
      </c>
      <c r="N1192" t="s">
        <v>45401</v>
      </c>
      <c r="O1192">
        <v>2.7</v>
      </c>
      <c r="P1192">
        <v>0.8</v>
      </c>
      <c r="Q1192">
        <v>2.7</v>
      </c>
      <c r="R1192">
        <v>2.7</v>
      </c>
      <c r="S1192">
        <v>0.7</v>
      </c>
      <c r="T1192" t="s">
        <v>283</v>
      </c>
      <c r="U1192" t="s">
        <v>45132</v>
      </c>
      <c r="V1192" t="s">
        <v>45132</v>
      </c>
      <c r="W1192" t="s">
        <v>283</v>
      </c>
      <c r="X1192" t="s">
        <v>135</v>
      </c>
      <c r="Y1192">
        <v>1</v>
      </c>
      <c r="Z1192" t="s">
        <v>45402</v>
      </c>
      <c r="AA1192" t="s">
        <v>45044</v>
      </c>
    </row>
    <row r="1193" spans="1:27" hidden="1" x14ac:dyDescent="0.25">
      <c r="A1193" t="str">
        <f t="shared" si="18"/>
        <v>Petroleum Liquids.DFO</v>
      </c>
      <c r="B1193" t="str">
        <f>INDEX(Crosswalk!$B$2:$B$47,MATCH(A1193,Crosswalk!$A$2:$A$47,0))</f>
        <v>petroleum</v>
      </c>
      <c r="C1193" t="b">
        <f>IFERROR(IF(AND(NOT(INDEX('Included Plant Filters'!$B:$B,MATCH(B1193,'Included Plant Filters'!$A:$A,0))),$W1193="Y"),FALSE,IF(AND(NOT(INDEX('Included Plant Filters'!$C:$C,MATCH(B1193,'Included Plant Filters'!$A:$A,0))),NOT(OR($X1193="Electric Utility",$X1193="IPP CHP",$X1193="IPP Non-CHP"))),FALSE,TRUE)),0)</f>
        <v>1</v>
      </c>
      <c r="D1193">
        <v>19150</v>
      </c>
      <c r="E1193" t="s">
        <v>45556</v>
      </c>
      <c r="F1193">
        <v>698</v>
      </c>
      <c r="G1193" t="s">
        <v>2360</v>
      </c>
      <c r="H1193" t="s">
        <v>69</v>
      </c>
      <c r="I1193" t="s">
        <v>2363</v>
      </c>
      <c r="J1193" t="s">
        <v>297</v>
      </c>
      <c r="K1193" t="s">
        <v>45043</v>
      </c>
      <c r="L1193" t="s">
        <v>17907</v>
      </c>
      <c r="N1193" t="s">
        <v>45401</v>
      </c>
      <c r="O1193">
        <v>2.7</v>
      </c>
      <c r="P1193">
        <v>0.8</v>
      </c>
      <c r="Q1193">
        <v>2.7</v>
      </c>
      <c r="R1193">
        <v>2.7</v>
      </c>
      <c r="S1193">
        <v>0.7</v>
      </c>
      <c r="T1193" t="s">
        <v>283</v>
      </c>
      <c r="U1193" t="s">
        <v>45132</v>
      </c>
      <c r="V1193" t="s">
        <v>45132</v>
      </c>
      <c r="W1193" t="s">
        <v>283</v>
      </c>
      <c r="X1193" t="s">
        <v>135</v>
      </c>
      <c r="Y1193">
        <v>1</v>
      </c>
      <c r="Z1193" t="s">
        <v>45402</v>
      </c>
      <c r="AA1193" t="s">
        <v>45044</v>
      </c>
    </row>
    <row r="1194" spans="1:27" hidden="1" x14ac:dyDescent="0.25">
      <c r="A1194" t="str">
        <f t="shared" si="18"/>
        <v>Petroleum Liquids.DFO</v>
      </c>
      <c r="B1194" t="str">
        <f>INDEX(Crosswalk!$B$2:$B$47,MATCH(A1194,Crosswalk!$A$2:$A$47,0))</f>
        <v>petroleum</v>
      </c>
      <c r="C1194" t="b">
        <f>IFERROR(IF(AND(NOT(INDEX('Included Plant Filters'!$B:$B,MATCH(B1194,'Included Plant Filters'!$A:$A,0))),$W1194="Y"),FALSE,IF(AND(NOT(INDEX('Included Plant Filters'!$C:$C,MATCH(B1194,'Included Plant Filters'!$A:$A,0))),NOT(OR($X1194="Electric Utility",$X1194="IPP CHP",$X1194="IPP Non-CHP"))),FALSE,TRUE)),0)</f>
        <v>1</v>
      </c>
      <c r="D1194">
        <v>19150</v>
      </c>
      <c r="E1194" t="s">
        <v>45556</v>
      </c>
      <c r="F1194">
        <v>698</v>
      </c>
      <c r="G1194" t="s">
        <v>2360</v>
      </c>
      <c r="H1194" t="s">
        <v>69</v>
      </c>
      <c r="I1194" t="s">
        <v>2363</v>
      </c>
      <c r="J1194" t="s">
        <v>330</v>
      </c>
      <c r="K1194" t="s">
        <v>45043</v>
      </c>
      <c r="L1194" t="s">
        <v>17907</v>
      </c>
      <c r="N1194" t="s">
        <v>45401</v>
      </c>
      <c r="O1194">
        <v>2.7</v>
      </c>
      <c r="P1194">
        <v>0.8</v>
      </c>
      <c r="Q1194">
        <v>2.7</v>
      </c>
      <c r="R1194">
        <v>2.7</v>
      </c>
      <c r="S1194">
        <v>0.7</v>
      </c>
      <c r="T1194" t="s">
        <v>283</v>
      </c>
      <c r="U1194" t="s">
        <v>45132</v>
      </c>
      <c r="V1194" t="s">
        <v>45132</v>
      </c>
      <c r="W1194" t="s">
        <v>283</v>
      </c>
      <c r="X1194" t="s">
        <v>135</v>
      </c>
      <c r="Y1194">
        <v>1</v>
      </c>
      <c r="Z1194" t="s">
        <v>45402</v>
      </c>
      <c r="AA1194" t="s">
        <v>45044</v>
      </c>
    </row>
    <row r="1195" spans="1:27" hidden="1" x14ac:dyDescent="0.25">
      <c r="A1195" t="str">
        <f t="shared" si="18"/>
        <v>Petroleum Liquids.DFO</v>
      </c>
      <c r="B1195" t="str">
        <f>INDEX(Crosswalk!$B$2:$B$47,MATCH(A1195,Crosswalk!$A$2:$A$47,0))</f>
        <v>petroleum</v>
      </c>
      <c r="C1195" t="b">
        <f>IFERROR(IF(AND(NOT(INDEX('Included Plant Filters'!$B:$B,MATCH(B1195,'Included Plant Filters'!$A:$A,0))),$W1195="Y"),FALSE,IF(AND(NOT(INDEX('Included Plant Filters'!$C:$C,MATCH(B1195,'Included Plant Filters'!$A:$A,0))),NOT(OR($X1195="Electric Utility",$X1195="IPP CHP",$X1195="IPP Non-CHP"))),FALSE,TRUE)),0)</f>
        <v>1</v>
      </c>
      <c r="D1195">
        <v>19150</v>
      </c>
      <c r="E1195" t="s">
        <v>45556</v>
      </c>
      <c r="F1195">
        <v>698</v>
      </c>
      <c r="G1195" t="s">
        <v>2360</v>
      </c>
      <c r="H1195" t="s">
        <v>69</v>
      </c>
      <c r="I1195" t="s">
        <v>2363</v>
      </c>
      <c r="J1195" t="s">
        <v>299</v>
      </c>
      <c r="K1195" t="s">
        <v>45043</v>
      </c>
      <c r="L1195" t="s">
        <v>17907</v>
      </c>
      <c r="N1195" t="s">
        <v>45401</v>
      </c>
      <c r="O1195">
        <v>2.7</v>
      </c>
      <c r="P1195">
        <v>0.8</v>
      </c>
      <c r="Q1195">
        <v>2.7</v>
      </c>
      <c r="R1195">
        <v>2.7</v>
      </c>
      <c r="S1195">
        <v>0.7</v>
      </c>
      <c r="T1195" t="s">
        <v>283</v>
      </c>
      <c r="U1195" t="s">
        <v>45132</v>
      </c>
      <c r="V1195" t="s">
        <v>45132</v>
      </c>
      <c r="W1195" t="s">
        <v>283</v>
      </c>
      <c r="X1195" t="s">
        <v>135</v>
      </c>
      <c r="Y1195">
        <v>1</v>
      </c>
      <c r="Z1195" t="s">
        <v>45402</v>
      </c>
      <c r="AA1195" t="s">
        <v>45044</v>
      </c>
    </row>
    <row r="1196" spans="1:27" hidden="1" x14ac:dyDescent="0.25">
      <c r="A1196" t="str">
        <f t="shared" si="18"/>
        <v>Petroleum Liquids.DFO</v>
      </c>
      <c r="B1196" t="str">
        <f>INDEX(Crosswalk!$B$2:$B$47,MATCH(A1196,Crosswalk!$A$2:$A$47,0))</f>
        <v>petroleum</v>
      </c>
      <c r="C1196" t="b">
        <f>IFERROR(IF(AND(NOT(INDEX('Included Plant Filters'!$B:$B,MATCH(B1196,'Included Plant Filters'!$A:$A,0))),$W1196="Y"),FALSE,IF(AND(NOT(INDEX('Included Plant Filters'!$C:$C,MATCH(B1196,'Included Plant Filters'!$A:$A,0))),NOT(OR($X1196="Electric Utility",$X1196="IPP CHP",$X1196="IPP Non-CHP"))),FALSE,TRUE)),0)</f>
        <v>1</v>
      </c>
      <c r="D1196">
        <v>19150</v>
      </c>
      <c r="E1196" t="s">
        <v>45556</v>
      </c>
      <c r="F1196">
        <v>698</v>
      </c>
      <c r="G1196" t="s">
        <v>2360</v>
      </c>
      <c r="H1196" t="s">
        <v>69</v>
      </c>
      <c r="I1196" t="s">
        <v>2363</v>
      </c>
      <c r="J1196" t="s">
        <v>306</v>
      </c>
      <c r="K1196" t="s">
        <v>45043</v>
      </c>
      <c r="L1196" t="s">
        <v>17907</v>
      </c>
      <c r="N1196" t="s">
        <v>45401</v>
      </c>
      <c r="O1196">
        <v>2.7</v>
      </c>
      <c r="P1196">
        <v>0.8</v>
      </c>
      <c r="Q1196">
        <v>2.7</v>
      </c>
      <c r="R1196">
        <v>2.7</v>
      </c>
      <c r="S1196">
        <v>0.7</v>
      </c>
      <c r="T1196" t="s">
        <v>283</v>
      </c>
      <c r="U1196" t="s">
        <v>45132</v>
      </c>
      <c r="V1196" t="s">
        <v>45132</v>
      </c>
      <c r="W1196" t="s">
        <v>283</v>
      </c>
      <c r="X1196" t="s">
        <v>135</v>
      </c>
      <c r="Y1196">
        <v>1</v>
      </c>
      <c r="Z1196" t="s">
        <v>45402</v>
      </c>
      <c r="AA1196" t="s">
        <v>45044</v>
      </c>
    </row>
    <row r="1197" spans="1:27" hidden="1" x14ac:dyDescent="0.25">
      <c r="A1197" t="str">
        <f t="shared" si="18"/>
        <v>Conventional Hydroelectric.WAT</v>
      </c>
      <c r="B1197" t="str">
        <f>INDEX(Crosswalk!$B$2:$B$47,MATCH(A1197,Crosswalk!$A$2:$A$47,0))</f>
        <v>hydro</v>
      </c>
      <c r="C1197" t="b">
        <f>IFERROR(IF(AND(NOT(INDEX('Included Plant Filters'!$B:$B,MATCH(B1197,'Included Plant Filters'!$A:$A,0))),$W1197="Y"),FALSE,IF(AND(NOT(INDEX('Included Plant Filters'!$C:$C,MATCH(B1197,'Included Plant Filters'!$A:$A,0))),NOT(OR($X1197="Electric Utility",$X1197="IPP CHP",$X1197="IPP Non-CHP"))),FALSE,TRUE)),0)</f>
        <v>1</v>
      </c>
      <c r="D1197">
        <v>7140</v>
      </c>
      <c r="E1197" t="s">
        <v>2211</v>
      </c>
      <c r="F1197">
        <v>702</v>
      </c>
      <c r="G1197" t="s">
        <v>2370</v>
      </c>
      <c r="H1197" t="s">
        <v>3</v>
      </c>
      <c r="I1197" t="s">
        <v>2019</v>
      </c>
      <c r="J1197" t="s">
        <v>279</v>
      </c>
      <c r="K1197" t="s">
        <v>45110</v>
      </c>
      <c r="L1197" t="s">
        <v>45112</v>
      </c>
      <c r="N1197" t="s">
        <v>45401</v>
      </c>
      <c r="O1197">
        <v>15</v>
      </c>
      <c r="P1197">
        <v>0.8</v>
      </c>
      <c r="Q1197">
        <v>16.399999999999999</v>
      </c>
      <c r="R1197">
        <v>16.5</v>
      </c>
      <c r="S1197">
        <v>16.399999999999999</v>
      </c>
      <c r="T1197" t="s">
        <v>283</v>
      </c>
      <c r="U1197" t="s">
        <v>45132</v>
      </c>
      <c r="V1197" t="s">
        <v>45132</v>
      </c>
      <c r="W1197" t="s">
        <v>283</v>
      </c>
      <c r="X1197" t="s">
        <v>135</v>
      </c>
      <c r="Y1197">
        <v>1</v>
      </c>
      <c r="Z1197" t="s">
        <v>45402</v>
      </c>
      <c r="AA1197" t="s">
        <v>45111</v>
      </c>
    </row>
    <row r="1198" spans="1:27" hidden="1" x14ac:dyDescent="0.25">
      <c r="A1198" t="str">
        <f t="shared" si="18"/>
        <v>Conventional Hydroelectric.WAT</v>
      </c>
      <c r="B1198" t="str">
        <f>INDEX(Crosswalk!$B$2:$B$47,MATCH(A1198,Crosswalk!$A$2:$A$47,0))</f>
        <v>hydro</v>
      </c>
      <c r="C1198" t="b">
        <f>IFERROR(IF(AND(NOT(INDEX('Included Plant Filters'!$B:$B,MATCH(B1198,'Included Plant Filters'!$A:$A,0))),$W1198="Y"),FALSE,IF(AND(NOT(INDEX('Included Plant Filters'!$C:$C,MATCH(B1198,'Included Plant Filters'!$A:$A,0))),NOT(OR($X1198="Electric Utility",$X1198="IPP CHP",$X1198="IPP Non-CHP"))),FALSE,TRUE)),0)</f>
        <v>1</v>
      </c>
      <c r="D1198">
        <v>7140</v>
      </c>
      <c r="E1198" t="s">
        <v>2211</v>
      </c>
      <c r="F1198">
        <v>702</v>
      </c>
      <c r="G1198" t="s">
        <v>2370</v>
      </c>
      <c r="H1198" t="s">
        <v>3</v>
      </c>
      <c r="I1198" t="s">
        <v>2019</v>
      </c>
      <c r="J1198" t="s">
        <v>297</v>
      </c>
      <c r="K1198" t="s">
        <v>45110</v>
      </c>
      <c r="L1198" t="s">
        <v>45112</v>
      </c>
      <c r="N1198" t="s">
        <v>45401</v>
      </c>
      <c r="O1198">
        <v>15</v>
      </c>
      <c r="P1198">
        <v>0.8</v>
      </c>
      <c r="Q1198">
        <v>16.399999999999999</v>
      </c>
      <c r="R1198">
        <v>16.5</v>
      </c>
      <c r="S1198">
        <v>16.399999999999999</v>
      </c>
      <c r="T1198" t="s">
        <v>283</v>
      </c>
      <c r="U1198" t="s">
        <v>45132</v>
      </c>
      <c r="V1198" t="s">
        <v>45132</v>
      </c>
      <c r="W1198" t="s">
        <v>283</v>
      </c>
      <c r="X1198" t="s">
        <v>135</v>
      </c>
      <c r="Y1198">
        <v>1</v>
      </c>
      <c r="Z1198" t="s">
        <v>45402</v>
      </c>
      <c r="AA1198" t="s">
        <v>45111</v>
      </c>
    </row>
    <row r="1199" spans="1:27" hidden="1" x14ac:dyDescent="0.25">
      <c r="A1199" t="str">
        <f t="shared" si="18"/>
        <v>Conventional Hydroelectric.WAT</v>
      </c>
      <c r="B1199" t="str">
        <f>INDEX(Crosswalk!$B$2:$B$47,MATCH(A1199,Crosswalk!$A$2:$A$47,0))</f>
        <v>hydro</v>
      </c>
      <c r="C1199" t="b">
        <f>IFERROR(IF(AND(NOT(INDEX('Included Plant Filters'!$B:$B,MATCH(B1199,'Included Plant Filters'!$A:$A,0))),$W1199="Y"),FALSE,IF(AND(NOT(INDEX('Included Plant Filters'!$C:$C,MATCH(B1199,'Included Plant Filters'!$A:$A,0))),NOT(OR($X1199="Electric Utility",$X1199="IPP CHP",$X1199="IPP Non-CHP"))),FALSE,TRUE)),0)</f>
        <v>1</v>
      </c>
      <c r="D1199">
        <v>7140</v>
      </c>
      <c r="E1199" t="s">
        <v>2211</v>
      </c>
      <c r="F1199">
        <v>702</v>
      </c>
      <c r="G1199" t="s">
        <v>2370</v>
      </c>
      <c r="H1199" t="s">
        <v>3</v>
      </c>
      <c r="I1199" t="s">
        <v>2019</v>
      </c>
      <c r="J1199" t="s">
        <v>330</v>
      </c>
      <c r="K1199" t="s">
        <v>45110</v>
      </c>
      <c r="L1199" t="s">
        <v>45112</v>
      </c>
      <c r="N1199" t="s">
        <v>45401</v>
      </c>
      <c r="O1199">
        <v>15</v>
      </c>
      <c r="P1199">
        <v>0.96</v>
      </c>
      <c r="Q1199">
        <v>16.399999999999999</v>
      </c>
      <c r="R1199">
        <v>16.5</v>
      </c>
      <c r="S1199">
        <v>16.399999999999999</v>
      </c>
      <c r="T1199" t="s">
        <v>283</v>
      </c>
      <c r="U1199" t="s">
        <v>45132</v>
      </c>
      <c r="V1199" t="s">
        <v>45132</v>
      </c>
      <c r="W1199" t="s">
        <v>283</v>
      </c>
      <c r="X1199" t="s">
        <v>135</v>
      </c>
      <c r="Y1199">
        <v>1</v>
      </c>
      <c r="Z1199" t="s">
        <v>45402</v>
      </c>
      <c r="AA1199" t="s">
        <v>45111</v>
      </c>
    </row>
    <row r="1200" spans="1:27" hidden="1" x14ac:dyDescent="0.25">
      <c r="A1200" t="str">
        <f t="shared" si="18"/>
        <v>Conventional Hydroelectric.WAT</v>
      </c>
      <c r="B1200" t="str">
        <f>INDEX(Crosswalk!$B$2:$B$47,MATCH(A1200,Crosswalk!$A$2:$A$47,0))</f>
        <v>hydro</v>
      </c>
      <c r="C1200" t="b">
        <f>IFERROR(IF(AND(NOT(INDEX('Included Plant Filters'!$B:$B,MATCH(B1200,'Included Plant Filters'!$A:$A,0))),$W1200="Y"),FALSE,IF(AND(NOT(INDEX('Included Plant Filters'!$C:$C,MATCH(B1200,'Included Plant Filters'!$A:$A,0))),NOT(OR($X1200="Electric Utility",$X1200="IPP CHP",$X1200="IPP Non-CHP"))),FALSE,TRUE)),0)</f>
        <v>1</v>
      </c>
      <c r="D1200">
        <v>7140</v>
      </c>
      <c r="E1200" t="s">
        <v>2211</v>
      </c>
      <c r="F1200">
        <v>702</v>
      </c>
      <c r="G1200" t="s">
        <v>2370</v>
      </c>
      <c r="H1200" t="s">
        <v>3</v>
      </c>
      <c r="I1200" t="s">
        <v>2019</v>
      </c>
      <c r="J1200" t="s">
        <v>299</v>
      </c>
      <c r="K1200" t="s">
        <v>45110</v>
      </c>
      <c r="L1200" t="s">
        <v>45112</v>
      </c>
      <c r="N1200" t="s">
        <v>45401</v>
      </c>
      <c r="O1200">
        <v>20</v>
      </c>
      <c r="P1200">
        <v>0.8</v>
      </c>
      <c r="Q1200">
        <v>21.9</v>
      </c>
      <c r="R1200">
        <v>22</v>
      </c>
      <c r="S1200">
        <v>21.9</v>
      </c>
      <c r="T1200" t="s">
        <v>283</v>
      </c>
      <c r="U1200" t="s">
        <v>45132</v>
      </c>
      <c r="V1200" t="s">
        <v>45132</v>
      </c>
      <c r="W1200" t="s">
        <v>283</v>
      </c>
      <c r="X1200" t="s">
        <v>135</v>
      </c>
      <c r="Y1200">
        <v>1</v>
      </c>
      <c r="Z1200" t="s">
        <v>45402</v>
      </c>
      <c r="AA1200" t="s">
        <v>45111</v>
      </c>
    </row>
    <row r="1201" spans="1:28" hidden="1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FERROR(IF(AND(NOT(INDEX('Included Plant Filters'!$B:$B,MATCH(B1201,'Included Plant Filters'!$A:$A,0))),$W1201="Y"),FALSE,IF(AND(NOT(INDEX('Included Plant Filters'!$C:$C,MATCH(B1201,'Included Plant Filters'!$A:$A,0))),NOT(OR($X1201="Electric Utility",$X1201="IPP CHP",$X1201="IPP Non-CHP"))),FALSE,TRUE)),0)</f>
        <v>1</v>
      </c>
      <c r="D1201">
        <v>7140</v>
      </c>
      <c r="E1201" t="s">
        <v>2211</v>
      </c>
      <c r="F1201">
        <v>702</v>
      </c>
      <c r="G1201" t="s">
        <v>2370</v>
      </c>
      <c r="H1201" t="s">
        <v>3</v>
      </c>
      <c r="I1201" t="s">
        <v>2019</v>
      </c>
      <c r="J1201" t="s">
        <v>306</v>
      </c>
      <c r="K1201" t="s">
        <v>45110</v>
      </c>
      <c r="L1201" t="s">
        <v>45112</v>
      </c>
      <c r="N1201" t="s">
        <v>45401</v>
      </c>
      <c r="O1201">
        <v>54</v>
      </c>
      <c r="P1201">
        <v>0.9</v>
      </c>
      <c r="Q1201">
        <v>59</v>
      </c>
      <c r="R1201">
        <v>59.5</v>
      </c>
      <c r="S1201">
        <v>59</v>
      </c>
      <c r="T1201" t="s">
        <v>283</v>
      </c>
      <c r="U1201" t="s">
        <v>45132</v>
      </c>
      <c r="V1201" t="s">
        <v>45132</v>
      </c>
      <c r="W1201" t="s">
        <v>283</v>
      </c>
      <c r="X1201" t="s">
        <v>135</v>
      </c>
      <c r="Y1201">
        <v>1</v>
      </c>
      <c r="Z1201" t="s">
        <v>45402</v>
      </c>
      <c r="AA1201" t="s">
        <v>45111</v>
      </c>
    </row>
    <row r="1202" spans="1:28" hidden="1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FERROR(IF(AND(NOT(INDEX('Included Plant Filters'!$B:$B,MATCH(B1202,'Included Plant Filters'!$A:$A,0))),$W1202="Y"),FALSE,IF(AND(NOT(INDEX('Included Plant Filters'!$C:$C,MATCH(B1202,'Included Plant Filters'!$A:$A,0))),NOT(OR($X1202="Electric Utility",$X1202="IPP CHP",$X1202="IPP Non-CHP"))),FALSE,TRUE)),0)</f>
        <v>1</v>
      </c>
      <c r="D1202">
        <v>7140</v>
      </c>
      <c r="E1202" t="s">
        <v>2211</v>
      </c>
      <c r="F1202">
        <v>702</v>
      </c>
      <c r="G1202" t="s">
        <v>2370</v>
      </c>
      <c r="H1202" t="s">
        <v>3</v>
      </c>
      <c r="I1202" t="s">
        <v>2019</v>
      </c>
      <c r="J1202" t="s">
        <v>387</v>
      </c>
      <c r="K1202" t="s">
        <v>45110</v>
      </c>
      <c r="L1202" t="s">
        <v>45112</v>
      </c>
      <c r="N1202" t="s">
        <v>45401</v>
      </c>
      <c r="O1202">
        <v>54</v>
      </c>
      <c r="P1202">
        <v>0.9</v>
      </c>
      <c r="Q1202">
        <v>59</v>
      </c>
      <c r="R1202">
        <v>59.5</v>
      </c>
      <c r="S1202">
        <v>59</v>
      </c>
      <c r="T1202" t="s">
        <v>283</v>
      </c>
      <c r="U1202" t="s">
        <v>45132</v>
      </c>
      <c r="V1202" t="s">
        <v>45132</v>
      </c>
      <c r="W1202" t="s">
        <v>283</v>
      </c>
      <c r="X1202" t="s">
        <v>135</v>
      </c>
      <c r="Y1202">
        <v>1</v>
      </c>
      <c r="Z1202" t="s">
        <v>45402</v>
      </c>
      <c r="AA1202" t="s">
        <v>45111</v>
      </c>
    </row>
    <row r="1203" spans="1:28" hidden="1" x14ac:dyDescent="0.25">
      <c r="A1203" t="str">
        <f t="shared" si="18"/>
        <v>Conventional Steam Coal.BIT</v>
      </c>
      <c r="B1203" t="str">
        <f>INDEX(Crosswalk!$B$2:$B$47,MATCH(A1203,Crosswalk!$A$2:$A$47,0))</f>
        <v>hard coal</v>
      </c>
      <c r="C1203" t="b">
        <f>IFERROR(IF(AND(NOT(INDEX('Included Plant Filters'!$B:$B,MATCH(B1203,'Included Plant Filters'!$A:$A,0))),$W1203="Y"),FALSE,IF(AND(NOT(INDEX('Included Plant Filters'!$C:$C,MATCH(B1203,'Included Plant Filters'!$A:$A,0))),NOT(OR($X1203="Electric Utility",$X1203="IPP CHP",$X1203="IPP Non-CHP"))),FALSE,TRUE)),0)</f>
        <v>1</v>
      </c>
      <c r="D1203">
        <v>7140</v>
      </c>
      <c r="E1203" t="s">
        <v>2211</v>
      </c>
      <c r="F1203">
        <v>703</v>
      </c>
      <c r="G1203" t="s">
        <v>2378</v>
      </c>
      <c r="H1203" t="s">
        <v>27</v>
      </c>
      <c r="I1203" t="s">
        <v>2381</v>
      </c>
      <c r="J1203" t="s">
        <v>279</v>
      </c>
      <c r="K1203" t="s">
        <v>45023</v>
      </c>
      <c r="L1203" t="s">
        <v>2545</v>
      </c>
      <c r="N1203" t="s">
        <v>45401</v>
      </c>
      <c r="O1203">
        <v>805.8</v>
      </c>
      <c r="P1203">
        <v>0.85</v>
      </c>
      <c r="Q1203">
        <v>714</v>
      </c>
      <c r="R1203">
        <v>714</v>
      </c>
      <c r="S1203">
        <v>450</v>
      </c>
      <c r="T1203" t="s">
        <v>283</v>
      </c>
      <c r="U1203" t="s">
        <v>45132</v>
      </c>
      <c r="V1203" t="s">
        <v>45132</v>
      </c>
      <c r="W1203" t="s">
        <v>283</v>
      </c>
      <c r="X1203" t="s">
        <v>135</v>
      </c>
      <c r="Y1203">
        <v>1</v>
      </c>
      <c r="Z1203" t="s">
        <v>45402</v>
      </c>
      <c r="AA1203" t="s">
        <v>45024</v>
      </c>
      <c r="AB1203" t="s">
        <v>45044</v>
      </c>
    </row>
    <row r="1204" spans="1:28" hidden="1" x14ac:dyDescent="0.25">
      <c r="A1204" t="str">
        <f t="shared" si="18"/>
        <v>Conventional Steam Coal.BIT</v>
      </c>
      <c r="B1204" t="str">
        <f>INDEX(Crosswalk!$B$2:$B$47,MATCH(A1204,Crosswalk!$A$2:$A$47,0))</f>
        <v>hard coal</v>
      </c>
      <c r="C1204" t="b">
        <f>IFERROR(IF(AND(NOT(INDEX('Included Plant Filters'!$B:$B,MATCH(B1204,'Included Plant Filters'!$A:$A,0))),$W1204="Y"),FALSE,IF(AND(NOT(INDEX('Included Plant Filters'!$C:$C,MATCH(B1204,'Included Plant Filters'!$A:$A,0))),NOT(OR($X1204="Electric Utility",$X1204="IPP CHP",$X1204="IPP Non-CHP"))),FALSE,TRUE)),0)</f>
        <v>1</v>
      </c>
      <c r="D1204">
        <v>7140</v>
      </c>
      <c r="E1204" t="s">
        <v>2211</v>
      </c>
      <c r="F1204">
        <v>703</v>
      </c>
      <c r="G1204" t="s">
        <v>2378</v>
      </c>
      <c r="H1204" t="s">
        <v>27</v>
      </c>
      <c r="I1204" t="s">
        <v>2381</v>
      </c>
      <c r="J1204" t="s">
        <v>297</v>
      </c>
      <c r="K1204" t="s">
        <v>45023</v>
      </c>
      <c r="L1204" t="s">
        <v>2545</v>
      </c>
      <c r="N1204" t="s">
        <v>45401</v>
      </c>
      <c r="O1204">
        <v>788.8</v>
      </c>
      <c r="P1204">
        <v>0.85</v>
      </c>
      <c r="Q1204">
        <v>718</v>
      </c>
      <c r="R1204">
        <v>718</v>
      </c>
      <c r="S1204">
        <v>450</v>
      </c>
      <c r="T1204" t="s">
        <v>283</v>
      </c>
      <c r="U1204" t="s">
        <v>45132</v>
      </c>
      <c r="V1204" t="s">
        <v>45132</v>
      </c>
      <c r="W1204" t="s">
        <v>283</v>
      </c>
      <c r="X1204" t="s">
        <v>135</v>
      </c>
      <c r="Y1204">
        <v>1</v>
      </c>
      <c r="Z1204" t="s">
        <v>45402</v>
      </c>
      <c r="AA1204" t="s">
        <v>45024</v>
      </c>
      <c r="AB1204" t="s">
        <v>45044</v>
      </c>
    </row>
    <row r="1205" spans="1:28" hidden="1" x14ac:dyDescent="0.25">
      <c r="A1205" t="str">
        <f t="shared" si="18"/>
        <v>Conventional Steam Coal.BIT</v>
      </c>
      <c r="B1205" t="str">
        <f>INDEX(Crosswalk!$B$2:$B$47,MATCH(A1205,Crosswalk!$A$2:$A$47,0))</f>
        <v>hard coal</v>
      </c>
      <c r="C1205" t="b">
        <f>IFERROR(IF(AND(NOT(INDEX('Included Plant Filters'!$B:$B,MATCH(B1205,'Included Plant Filters'!$A:$A,0))),$W1205="Y"),FALSE,IF(AND(NOT(INDEX('Included Plant Filters'!$C:$C,MATCH(B1205,'Included Plant Filters'!$A:$A,0))),NOT(OR($X1205="Electric Utility",$X1205="IPP CHP",$X1205="IPP Non-CHP"))),FALSE,TRUE)),0)</f>
        <v>1</v>
      </c>
      <c r="D1205">
        <v>7140</v>
      </c>
      <c r="E1205" t="s">
        <v>2211</v>
      </c>
      <c r="F1205">
        <v>703</v>
      </c>
      <c r="G1205" t="s">
        <v>2378</v>
      </c>
      <c r="H1205" t="s">
        <v>27</v>
      </c>
      <c r="I1205" t="s">
        <v>2381</v>
      </c>
      <c r="J1205" t="s">
        <v>330</v>
      </c>
      <c r="K1205" t="s">
        <v>45023</v>
      </c>
      <c r="L1205" t="s">
        <v>2545</v>
      </c>
      <c r="N1205" t="s">
        <v>45401</v>
      </c>
      <c r="O1205">
        <v>952</v>
      </c>
      <c r="P1205">
        <v>0.85</v>
      </c>
      <c r="Q1205">
        <v>883</v>
      </c>
      <c r="R1205">
        <v>883</v>
      </c>
      <c r="S1205">
        <v>550</v>
      </c>
      <c r="T1205" t="s">
        <v>283</v>
      </c>
      <c r="U1205" t="s">
        <v>45132</v>
      </c>
      <c r="V1205" t="s">
        <v>45132</v>
      </c>
      <c r="W1205" t="s">
        <v>283</v>
      </c>
      <c r="X1205" t="s">
        <v>135</v>
      </c>
      <c r="Y1205">
        <v>1</v>
      </c>
      <c r="Z1205" t="s">
        <v>45402</v>
      </c>
      <c r="AA1205" t="s">
        <v>45024</v>
      </c>
      <c r="AB1205" t="s">
        <v>45044</v>
      </c>
    </row>
    <row r="1206" spans="1:28" hidden="1" x14ac:dyDescent="0.25">
      <c r="A1206" t="str">
        <f t="shared" si="18"/>
        <v>Conventional Steam Coal.BIT</v>
      </c>
      <c r="B1206" t="str">
        <f>INDEX(Crosswalk!$B$2:$B$47,MATCH(A1206,Crosswalk!$A$2:$A$47,0))</f>
        <v>hard coal</v>
      </c>
      <c r="C1206" t="b">
        <f>IFERROR(IF(AND(NOT(INDEX('Included Plant Filters'!$B:$B,MATCH(B1206,'Included Plant Filters'!$A:$A,0))),$W1206="Y"),FALSE,IF(AND(NOT(INDEX('Included Plant Filters'!$C:$C,MATCH(B1206,'Included Plant Filters'!$A:$A,0))),NOT(OR($X1206="Electric Utility",$X1206="IPP CHP",$X1206="IPP Non-CHP"))),FALSE,TRUE)),0)</f>
        <v>1</v>
      </c>
      <c r="D1206">
        <v>7140</v>
      </c>
      <c r="E1206" t="s">
        <v>2211</v>
      </c>
      <c r="F1206">
        <v>703</v>
      </c>
      <c r="G1206" t="s">
        <v>2378</v>
      </c>
      <c r="H1206" t="s">
        <v>27</v>
      </c>
      <c r="I1206" t="s">
        <v>2381</v>
      </c>
      <c r="J1206" t="s">
        <v>299</v>
      </c>
      <c r="K1206" t="s">
        <v>45023</v>
      </c>
      <c r="L1206" t="s">
        <v>2545</v>
      </c>
      <c r="N1206" t="s">
        <v>45401</v>
      </c>
      <c r="O1206">
        <v>952</v>
      </c>
      <c r="P1206">
        <v>0.85</v>
      </c>
      <c r="Q1206">
        <v>885</v>
      </c>
      <c r="R1206">
        <v>885</v>
      </c>
      <c r="S1206">
        <v>550</v>
      </c>
      <c r="T1206" t="s">
        <v>283</v>
      </c>
      <c r="U1206" t="s">
        <v>45132</v>
      </c>
      <c r="V1206" t="s">
        <v>45132</v>
      </c>
      <c r="W1206" t="s">
        <v>283</v>
      </c>
      <c r="X1206" t="s">
        <v>135</v>
      </c>
      <c r="Y1206">
        <v>1</v>
      </c>
      <c r="Z1206" t="s">
        <v>45402</v>
      </c>
      <c r="AA1206" t="s">
        <v>45024</v>
      </c>
      <c r="AB1206" t="s">
        <v>45044</v>
      </c>
    </row>
    <row r="1207" spans="1:28" hidden="1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FERROR(IF(AND(NOT(INDEX('Included Plant Filters'!$B:$B,MATCH(B1207,'Included Plant Filters'!$A:$A,0))),$W1207="Y"),FALSE,IF(AND(NOT(INDEX('Included Plant Filters'!$C:$C,MATCH(B1207,'Included Plant Filters'!$A:$A,0))),NOT(OR($X1207="Electric Utility",$X1207="IPP CHP",$X1207="IPP Non-CHP"))),FALSE,TRUE)),0)</f>
        <v>1</v>
      </c>
      <c r="D1207">
        <v>7140</v>
      </c>
      <c r="E1207" t="s">
        <v>2211</v>
      </c>
      <c r="F1207">
        <v>704</v>
      </c>
      <c r="G1207" t="s">
        <v>2390</v>
      </c>
      <c r="H1207" t="s">
        <v>27</v>
      </c>
      <c r="I1207" t="s">
        <v>2392</v>
      </c>
      <c r="J1207" t="s">
        <v>279</v>
      </c>
      <c r="K1207" t="s">
        <v>45110</v>
      </c>
      <c r="L1207" t="s">
        <v>45112</v>
      </c>
      <c r="N1207" t="s">
        <v>45401</v>
      </c>
      <c r="O1207">
        <v>3</v>
      </c>
      <c r="P1207">
        <v>0.9</v>
      </c>
      <c r="Q1207">
        <v>4.8</v>
      </c>
      <c r="R1207">
        <v>4.4000000000000004</v>
      </c>
      <c r="S1207">
        <v>4.4000000000000004</v>
      </c>
      <c r="T1207" t="s">
        <v>283</v>
      </c>
      <c r="U1207" t="s">
        <v>45132</v>
      </c>
      <c r="V1207" t="s">
        <v>45132</v>
      </c>
      <c r="W1207" t="s">
        <v>283</v>
      </c>
      <c r="X1207" t="s">
        <v>135</v>
      </c>
      <c r="Y1207">
        <v>1</v>
      </c>
      <c r="Z1207" t="s">
        <v>45402</v>
      </c>
      <c r="AA1207" t="s">
        <v>45111</v>
      </c>
    </row>
    <row r="1208" spans="1:28" hidden="1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FERROR(IF(AND(NOT(INDEX('Included Plant Filters'!$B:$B,MATCH(B1208,'Included Plant Filters'!$A:$A,0))),$W1208="Y"),FALSE,IF(AND(NOT(INDEX('Included Plant Filters'!$C:$C,MATCH(B1208,'Included Plant Filters'!$A:$A,0))),NOT(OR($X1208="Electric Utility",$X1208="IPP CHP",$X1208="IPP Non-CHP"))),FALSE,TRUE)),0)</f>
        <v>1</v>
      </c>
      <c r="D1208">
        <v>7140</v>
      </c>
      <c r="E1208" t="s">
        <v>2211</v>
      </c>
      <c r="F1208">
        <v>704</v>
      </c>
      <c r="G1208" t="s">
        <v>2390</v>
      </c>
      <c r="H1208" t="s">
        <v>27</v>
      </c>
      <c r="I1208" t="s">
        <v>2392</v>
      </c>
      <c r="J1208" t="s">
        <v>297</v>
      </c>
      <c r="K1208" t="s">
        <v>45110</v>
      </c>
      <c r="L1208" t="s">
        <v>45112</v>
      </c>
      <c r="N1208" t="s">
        <v>45401</v>
      </c>
      <c r="O1208">
        <v>3</v>
      </c>
      <c r="P1208">
        <v>0.9</v>
      </c>
      <c r="Q1208">
        <v>4.8</v>
      </c>
      <c r="R1208">
        <v>4.4000000000000004</v>
      </c>
      <c r="S1208">
        <v>4.3</v>
      </c>
      <c r="T1208" t="s">
        <v>283</v>
      </c>
      <c r="U1208" t="s">
        <v>45132</v>
      </c>
      <c r="V1208" t="s">
        <v>45132</v>
      </c>
      <c r="W1208" t="s">
        <v>283</v>
      </c>
      <c r="X1208" t="s">
        <v>135</v>
      </c>
      <c r="Y1208">
        <v>1</v>
      </c>
      <c r="Z1208" t="s">
        <v>45402</v>
      </c>
      <c r="AA1208" t="s">
        <v>45111</v>
      </c>
    </row>
    <row r="1209" spans="1:28" hidden="1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FERROR(IF(AND(NOT(INDEX('Included Plant Filters'!$B:$B,MATCH(B1209,'Included Plant Filters'!$A:$A,0))),$W1209="Y"),FALSE,IF(AND(NOT(INDEX('Included Plant Filters'!$C:$C,MATCH(B1209,'Included Plant Filters'!$A:$A,0))),NOT(OR($X1209="Electric Utility",$X1209="IPP CHP",$X1209="IPP Non-CHP"))),FALSE,TRUE)),0)</f>
        <v>1</v>
      </c>
      <c r="D1209">
        <v>7140</v>
      </c>
      <c r="E1209" t="s">
        <v>2211</v>
      </c>
      <c r="F1209">
        <v>706</v>
      </c>
      <c r="G1209" t="s">
        <v>2395</v>
      </c>
      <c r="H1209" t="s">
        <v>27</v>
      </c>
      <c r="I1209" t="s">
        <v>2397</v>
      </c>
      <c r="J1209" t="s">
        <v>279</v>
      </c>
      <c r="K1209" t="s">
        <v>45110</v>
      </c>
      <c r="L1209" t="s">
        <v>45112</v>
      </c>
      <c r="N1209" t="s">
        <v>45401</v>
      </c>
      <c r="O1209">
        <v>1.8</v>
      </c>
      <c r="P1209">
        <v>0.8</v>
      </c>
      <c r="Q1209">
        <v>2.1</v>
      </c>
      <c r="R1209">
        <v>2</v>
      </c>
      <c r="S1209">
        <v>1.9</v>
      </c>
      <c r="T1209" t="s">
        <v>283</v>
      </c>
      <c r="U1209" t="s">
        <v>45132</v>
      </c>
      <c r="V1209" t="s">
        <v>45132</v>
      </c>
      <c r="W1209" t="s">
        <v>283</v>
      </c>
      <c r="X1209" t="s">
        <v>135</v>
      </c>
      <c r="Y1209">
        <v>1</v>
      </c>
      <c r="Z1209" t="s">
        <v>45402</v>
      </c>
      <c r="AA1209" t="s">
        <v>45111</v>
      </c>
    </row>
    <row r="1210" spans="1:28" hidden="1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FERROR(IF(AND(NOT(INDEX('Included Plant Filters'!$B:$B,MATCH(B1210,'Included Plant Filters'!$A:$A,0))),$W1210="Y"),FALSE,IF(AND(NOT(INDEX('Included Plant Filters'!$C:$C,MATCH(B1210,'Included Plant Filters'!$A:$A,0))),NOT(OR($X1210="Electric Utility",$X1210="IPP CHP",$X1210="IPP Non-CHP"))),FALSE,TRUE)),0)</f>
        <v>1</v>
      </c>
      <c r="D1210">
        <v>7140</v>
      </c>
      <c r="E1210" t="s">
        <v>2211</v>
      </c>
      <c r="F1210">
        <v>706</v>
      </c>
      <c r="G1210" t="s">
        <v>2395</v>
      </c>
      <c r="H1210" t="s">
        <v>27</v>
      </c>
      <c r="I1210" t="s">
        <v>2397</v>
      </c>
      <c r="J1210" t="s">
        <v>297</v>
      </c>
      <c r="K1210" t="s">
        <v>45110</v>
      </c>
      <c r="L1210" t="s">
        <v>45112</v>
      </c>
      <c r="N1210" t="s">
        <v>45401</v>
      </c>
      <c r="O1210">
        <v>1.8</v>
      </c>
      <c r="P1210">
        <v>0.8</v>
      </c>
      <c r="Q1210">
        <v>2.1</v>
      </c>
      <c r="R1210">
        <v>2</v>
      </c>
      <c r="S1210">
        <v>1.9</v>
      </c>
      <c r="T1210" t="s">
        <v>283</v>
      </c>
      <c r="U1210" t="s">
        <v>45132</v>
      </c>
      <c r="V1210" t="s">
        <v>45132</v>
      </c>
      <c r="W1210" t="s">
        <v>283</v>
      </c>
      <c r="X1210" t="s">
        <v>135</v>
      </c>
      <c r="Y1210">
        <v>1</v>
      </c>
      <c r="Z1210" t="s">
        <v>45402</v>
      </c>
      <c r="AA1210" t="s">
        <v>45111</v>
      </c>
    </row>
    <row r="1211" spans="1:28" hidden="1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FERROR(IF(AND(NOT(INDEX('Included Plant Filters'!$B:$B,MATCH(B1211,'Included Plant Filters'!$A:$A,0))),$W1211="Y"),FALSE,IF(AND(NOT(INDEX('Included Plant Filters'!$C:$C,MATCH(B1211,'Included Plant Filters'!$A:$A,0))),NOT(OR($X1211="Electric Utility",$X1211="IPP CHP",$X1211="IPP Non-CHP"))),FALSE,TRUE)),0)</f>
        <v>1</v>
      </c>
      <c r="D1211">
        <v>7140</v>
      </c>
      <c r="E1211" t="s">
        <v>2211</v>
      </c>
      <c r="F1211">
        <v>706</v>
      </c>
      <c r="G1211" t="s">
        <v>2395</v>
      </c>
      <c r="H1211" t="s">
        <v>27</v>
      </c>
      <c r="I1211" t="s">
        <v>2397</v>
      </c>
      <c r="J1211" t="s">
        <v>330</v>
      </c>
      <c r="K1211" t="s">
        <v>45110</v>
      </c>
      <c r="L1211" t="s">
        <v>45112</v>
      </c>
      <c r="N1211" t="s">
        <v>45401</v>
      </c>
      <c r="O1211">
        <v>1.8</v>
      </c>
      <c r="P1211">
        <v>0.8</v>
      </c>
      <c r="Q1211">
        <v>2.1</v>
      </c>
      <c r="R1211">
        <v>2</v>
      </c>
      <c r="S1211">
        <v>2</v>
      </c>
      <c r="T1211" t="s">
        <v>283</v>
      </c>
      <c r="U1211" t="s">
        <v>45132</v>
      </c>
      <c r="V1211" t="s">
        <v>45132</v>
      </c>
      <c r="W1211" t="s">
        <v>283</v>
      </c>
      <c r="X1211" t="s">
        <v>135</v>
      </c>
      <c r="Y1211">
        <v>1</v>
      </c>
      <c r="Z1211" t="s">
        <v>45402</v>
      </c>
      <c r="AA1211" t="s">
        <v>45111</v>
      </c>
    </row>
    <row r="1212" spans="1:28" hidden="1" x14ac:dyDescent="0.25">
      <c r="A1212" t="str">
        <f t="shared" si="18"/>
        <v>Conventional Hydroelectric.WAT</v>
      </c>
      <c r="B1212" t="str">
        <f>INDEX(Crosswalk!$B$2:$B$47,MATCH(A1212,Crosswalk!$A$2:$A$47,0))</f>
        <v>hydro</v>
      </c>
      <c r="C1212" t="b">
        <f>IFERROR(IF(AND(NOT(INDEX('Included Plant Filters'!$B:$B,MATCH(B1212,'Included Plant Filters'!$A:$A,0))),$W1212="Y"),FALSE,IF(AND(NOT(INDEX('Included Plant Filters'!$C:$C,MATCH(B1212,'Included Plant Filters'!$A:$A,0))),NOT(OR($X1212="Electric Utility",$X1212="IPP CHP",$X1212="IPP Non-CHP"))),FALSE,TRUE)),0)</f>
        <v>1</v>
      </c>
      <c r="D1212">
        <v>7140</v>
      </c>
      <c r="E1212" t="s">
        <v>2211</v>
      </c>
      <c r="F1212">
        <v>707</v>
      </c>
      <c r="G1212" t="s">
        <v>2401</v>
      </c>
      <c r="H1212" t="s">
        <v>3</v>
      </c>
      <c r="I1212" t="s">
        <v>2019</v>
      </c>
      <c r="J1212" t="s">
        <v>330</v>
      </c>
      <c r="K1212" t="s">
        <v>45110</v>
      </c>
      <c r="L1212" t="s">
        <v>45112</v>
      </c>
      <c r="N1212" t="s">
        <v>45401</v>
      </c>
      <c r="O1212">
        <v>5</v>
      </c>
      <c r="P1212">
        <v>0.8</v>
      </c>
      <c r="Q1212">
        <v>5</v>
      </c>
      <c r="R1212">
        <v>5.0999999999999996</v>
      </c>
      <c r="S1212">
        <v>3.1</v>
      </c>
      <c r="T1212" t="s">
        <v>283</v>
      </c>
      <c r="U1212" t="s">
        <v>45132</v>
      </c>
      <c r="V1212" t="s">
        <v>45132</v>
      </c>
      <c r="W1212" t="s">
        <v>283</v>
      </c>
      <c r="X1212" t="s">
        <v>135</v>
      </c>
      <c r="Y1212">
        <v>1</v>
      </c>
      <c r="Z1212" t="s">
        <v>45402</v>
      </c>
      <c r="AA1212" t="s">
        <v>45111</v>
      </c>
    </row>
    <row r="1213" spans="1:28" hidden="1" x14ac:dyDescent="0.25">
      <c r="A1213" t="str">
        <f t="shared" si="18"/>
        <v>Conventional Hydroelectric.WAT</v>
      </c>
      <c r="B1213" t="str">
        <f>INDEX(Crosswalk!$B$2:$B$47,MATCH(A1213,Crosswalk!$A$2:$A$47,0))</f>
        <v>hydro</v>
      </c>
      <c r="C1213" t="b">
        <f>IFERROR(IF(AND(NOT(INDEX('Included Plant Filters'!$B:$B,MATCH(B1213,'Included Plant Filters'!$A:$A,0))),$W1213="Y"),FALSE,IF(AND(NOT(INDEX('Included Plant Filters'!$C:$C,MATCH(B1213,'Included Plant Filters'!$A:$A,0))),NOT(OR($X1213="Electric Utility",$X1213="IPP CHP",$X1213="IPP Non-CHP"))),FALSE,TRUE)),0)</f>
        <v>1</v>
      </c>
      <c r="D1213">
        <v>7140</v>
      </c>
      <c r="E1213" t="s">
        <v>2211</v>
      </c>
      <c r="F1213">
        <v>707</v>
      </c>
      <c r="G1213" t="s">
        <v>2401</v>
      </c>
      <c r="H1213" t="s">
        <v>3</v>
      </c>
      <c r="I1213" t="s">
        <v>2019</v>
      </c>
      <c r="J1213" t="s">
        <v>299</v>
      </c>
      <c r="K1213" t="s">
        <v>45110</v>
      </c>
      <c r="L1213" t="s">
        <v>45112</v>
      </c>
      <c r="N1213" t="s">
        <v>45401</v>
      </c>
      <c r="O1213">
        <v>5</v>
      </c>
      <c r="P1213">
        <v>0.94</v>
      </c>
      <c r="Q1213">
        <v>5</v>
      </c>
      <c r="R1213">
        <v>5.0999999999999996</v>
      </c>
      <c r="S1213">
        <v>5</v>
      </c>
      <c r="T1213" t="s">
        <v>283</v>
      </c>
      <c r="U1213" t="s">
        <v>45132</v>
      </c>
      <c r="V1213" t="s">
        <v>45132</v>
      </c>
      <c r="W1213" t="s">
        <v>283</v>
      </c>
      <c r="X1213" t="s">
        <v>135</v>
      </c>
      <c r="Y1213">
        <v>1</v>
      </c>
      <c r="Z1213" t="s">
        <v>45402</v>
      </c>
      <c r="AA1213" t="s">
        <v>45111</v>
      </c>
    </row>
    <row r="1214" spans="1:28" hidden="1" x14ac:dyDescent="0.25">
      <c r="A1214" t="str">
        <f t="shared" si="18"/>
        <v>Conventional Hydroelectric.WAT</v>
      </c>
      <c r="B1214" t="str">
        <f>INDEX(Crosswalk!$B$2:$B$47,MATCH(A1214,Crosswalk!$A$2:$A$47,0))</f>
        <v>hydro</v>
      </c>
      <c r="C1214" t="b">
        <f>IFERROR(IF(AND(NOT(INDEX('Included Plant Filters'!$B:$B,MATCH(B1214,'Included Plant Filters'!$A:$A,0))),$W1214="Y"),FALSE,IF(AND(NOT(INDEX('Included Plant Filters'!$C:$C,MATCH(B1214,'Included Plant Filters'!$A:$A,0))),NOT(OR($X1214="Electric Utility",$X1214="IPP CHP",$X1214="IPP Non-CHP"))),FALSE,TRUE)),0)</f>
        <v>1</v>
      </c>
      <c r="D1214">
        <v>7140</v>
      </c>
      <c r="E1214" t="s">
        <v>2211</v>
      </c>
      <c r="F1214">
        <v>707</v>
      </c>
      <c r="G1214" t="s">
        <v>2401</v>
      </c>
      <c r="H1214" t="s">
        <v>3</v>
      </c>
      <c r="I1214" t="s">
        <v>2019</v>
      </c>
      <c r="J1214" t="s">
        <v>306</v>
      </c>
      <c r="K1214" t="s">
        <v>45110</v>
      </c>
      <c r="L1214" t="s">
        <v>45112</v>
      </c>
      <c r="N1214" t="s">
        <v>45401</v>
      </c>
      <c r="O1214">
        <v>5</v>
      </c>
      <c r="P1214">
        <v>0.8</v>
      </c>
      <c r="Q1214">
        <v>5</v>
      </c>
      <c r="R1214">
        <v>5.0999999999999996</v>
      </c>
      <c r="S1214">
        <v>5</v>
      </c>
      <c r="T1214" t="s">
        <v>283</v>
      </c>
      <c r="U1214" t="s">
        <v>45132</v>
      </c>
      <c r="V1214" t="s">
        <v>45132</v>
      </c>
      <c r="W1214" t="s">
        <v>283</v>
      </c>
      <c r="X1214" t="s">
        <v>135</v>
      </c>
      <c r="Y1214">
        <v>1</v>
      </c>
      <c r="Z1214" t="s">
        <v>45402</v>
      </c>
      <c r="AA1214" t="s">
        <v>45111</v>
      </c>
    </row>
    <row r="1215" spans="1:28" hidden="1" x14ac:dyDescent="0.25">
      <c r="A1215" t="str">
        <f t="shared" si="18"/>
        <v>Conventional Hydroelectric.WAT</v>
      </c>
      <c r="B1215" t="str">
        <f>INDEX(Crosswalk!$B$2:$B$47,MATCH(A1215,Crosswalk!$A$2:$A$47,0))</f>
        <v>hydro</v>
      </c>
      <c r="C1215" t="b">
        <f>IFERROR(IF(AND(NOT(INDEX('Included Plant Filters'!$B:$B,MATCH(B1215,'Included Plant Filters'!$A:$A,0))),$W1215="Y"),FALSE,IF(AND(NOT(INDEX('Included Plant Filters'!$C:$C,MATCH(B1215,'Included Plant Filters'!$A:$A,0))),NOT(OR($X1215="Electric Utility",$X1215="IPP CHP",$X1215="IPP Non-CHP"))),FALSE,TRUE)),0)</f>
        <v>1</v>
      </c>
      <c r="D1215">
        <v>7140</v>
      </c>
      <c r="E1215" t="s">
        <v>2211</v>
      </c>
      <c r="F1215">
        <v>707</v>
      </c>
      <c r="G1215" t="s">
        <v>2401</v>
      </c>
      <c r="H1215" t="s">
        <v>3</v>
      </c>
      <c r="I1215" t="s">
        <v>2019</v>
      </c>
      <c r="J1215" t="s">
        <v>387</v>
      </c>
      <c r="K1215" t="s">
        <v>45110</v>
      </c>
      <c r="L1215" t="s">
        <v>45112</v>
      </c>
      <c r="N1215" t="s">
        <v>45401</v>
      </c>
      <c r="O1215">
        <v>5</v>
      </c>
      <c r="P1215">
        <v>0.8</v>
      </c>
      <c r="Q1215">
        <v>5</v>
      </c>
      <c r="R1215">
        <v>5.0999999999999996</v>
      </c>
      <c r="S1215">
        <v>5</v>
      </c>
      <c r="T1215" t="s">
        <v>283</v>
      </c>
      <c r="U1215" t="s">
        <v>45132</v>
      </c>
      <c r="V1215" t="s">
        <v>45132</v>
      </c>
      <c r="W1215" t="s">
        <v>283</v>
      </c>
      <c r="X1215" t="s">
        <v>135</v>
      </c>
      <c r="Y1215">
        <v>1</v>
      </c>
      <c r="Z1215" t="s">
        <v>45402</v>
      </c>
      <c r="AA1215" t="s">
        <v>45111</v>
      </c>
    </row>
    <row r="1216" spans="1:28" hidden="1" x14ac:dyDescent="0.25">
      <c r="A1216" t="str">
        <f t="shared" si="18"/>
        <v>Conventional Hydroelectric.WAT</v>
      </c>
      <c r="B1216" t="str">
        <f>INDEX(Crosswalk!$B$2:$B$47,MATCH(A1216,Crosswalk!$A$2:$A$47,0))</f>
        <v>hydro</v>
      </c>
      <c r="C1216" t="b">
        <f>IFERROR(IF(AND(NOT(INDEX('Included Plant Filters'!$B:$B,MATCH(B1216,'Included Plant Filters'!$A:$A,0))),$W1216="Y"),FALSE,IF(AND(NOT(INDEX('Included Plant Filters'!$C:$C,MATCH(B1216,'Included Plant Filters'!$A:$A,0))),NOT(OR($X1216="Electric Utility",$X1216="IPP CHP",$X1216="IPP Non-CHP"))),FALSE,TRUE)),0)</f>
        <v>1</v>
      </c>
      <c r="D1216">
        <v>7140</v>
      </c>
      <c r="E1216" t="s">
        <v>2211</v>
      </c>
      <c r="F1216">
        <v>707</v>
      </c>
      <c r="G1216" t="s">
        <v>2401</v>
      </c>
      <c r="H1216" t="s">
        <v>3</v>
      </c>
      <c r="I1216" t="s">
        <v>2019</v>
      </c>
      <c r="J1216" t="s">
        <v>402</v>
      </c>
      <c r="K1216" t="s">
        <v>45110</v>
      </c>
      <c r="L1216" t="s">
        <v>45112</v>
      </c>
      <c r="N1216" t="s">
        <v>45401</v>
      </c>
      <c r="O1216">
        <v>9.3000000000000007</v>
      </c>
      <c r="P1216">
        <v>0.85</v>
      </c>
      <c r="Q1216">
        <v>9.3000000000000007</v>
      </c>
      <c r="R1216">
        <v>9.5</v>
      </c>
      <c r="S1216">
        <v>9.3000000000000007</v>
      </c>
      <c r="T1216" t="s">
        <v>283</v>
      </c>
      <c r="U1216" t="s">
        <v>45132</v>
      </c>
      <c r="V1216" t="s">
        <v>45132</v>
      </c>
      <c r="W1216" t="s">
        <v>283</v>
      </c>
      <c r="X1216" t="s">
        <v>135</v>
      </c>
      <c r="Y1216">
        <v>1</v>
      </c>
      <c r="Z1216" t="s">
        <v>45402</v>
      </c>
      <c r="AA1216" t="s">
        <v>45111</v>
      </c>
    </row>
    <row r="1217" spans="1:28" hidden="1" x14ac:dyDescent="0.25">
      <c r="A1217" t="str">
        <f t="shared" si="18"/>
        <v>Conventional Hydroelectric.WAT</v>
      </c>
      <c r="B1217" t="str">
        <f>INDEX(Crosswalk!$B$2:$B$47,MATCH(A1217,Crosswalk!$A$2:$A$47,0))</f>
        <v>hydro</v>
      </c>
      <c r="C1217" t="b">
        <f>IFERROR(IF(AND(NOT(INDEX('Included Plant Filters'!$B:$B,MATCH(B1217,'Included Plant Filters'!$A:$A,0))),$W1217="Y"),FALSE,IF(AND(NOT(INDEX('Included Plant Filters'!$C:$C,MATCH(B1217,'Included Plant Filters'!$A:$A,0))),NOT(OR($X1217="Electric Utility",$X1217="IPP CHP",$X1217="IPP Non-CHP"))),FALSE,TRUE)),0)</f>
        <v>1</v>
      </c>
      <c r="D1217">
        <v>7140</v>
      </c>
      <c r="E1217" t="s">
        <v>2211</v>
      </c>
      <c r="F1217">
        <v>707</v>
      </c>
      <c r="G1217" t="s">
        <v>2401</v>
      </c>
      <c r="H1217" t="s">
        <v>3</v>
      </c>
      <c r="I1217" t="s">
        <v>2019</v>
      </c>
      <c r="J1217" t="s">
        <v>499</v>
      </c>
      <c r="K1217" t="s">
        <v>45110</v>
      </c>
      <c r="L1217" t="s">
        <v>45112</v>
      </c>
      <c r="N1217" t="s">
        <v>45401</v>
      </c>
      <c r="O1217">
        <v>9.3000000000000007</v>
      </c>
      <c r="P1217">
        <v>0.85</v>
      </c>
      <c r="Q1217">
        <v>9.3000000000000007</v>
      </c>
      <c r="R1217">
        <v>9.5</v>
      </c>
      <c r="S1217">
        <v>9.3000000000000007</v>
      </c>
      <c r="T1217" t="s">
        <v>283</v>
      </c>
      <c r="U1217" t="s">
        <v>45132</v>
      </c>
      <c r="V1217" t="s">
        <v>45132</v>
      </c>
      <c r="W1217" t="s">
        <v>283</v>
      </c>
      <c r="X1217" t="s">
        <v>135</v>
      </c>
      <c r="Y1217">
        <v>1</v>
      </c>
      <c r="Z1217" t="s">
        <v>45402</v>
      </c>
      <c r="AA1217" t="s">
        <v>45111</v>
      </c>
    </row>
    <row r="1218" spans="1:28" hidden="1" x14ac:dyDescent="0.25">
      <c r="A1218" t="str">
        <f t="shared" si="18"/>
        <v>Natural Gas Fired Combustion Turbine.NG</v>
      </c>
      <c r="B1218" t="str">
        <f>INDEX(Crosswalk!$B$2:$B$47,MATCH(A1218,Crosswalk!$A$2:$A$47,0))</f>
        <v>natural gas peaker</v>
      </c>
      <c r="C1218" t="b">
        <f>IFERROR(IF(AND(NOT(INDEX('Included Plant Filters'!$B:$B,MATCH(B1218,'Included Plant Filters'!$A:$A,0))),$W1218="Y"),FALSE,IF(AND(NOT(INDEX('Included Plant Filters'!$C:$C,MATCH(B1218,'Included Plant Filters'!$A:$A,0))),NOT(OR($X1218="Electric Utility",$X1218="IPP CHP",$X1218="IPP Non-CHP"))),FALSE,TRUE)),0)</f>
        <v>1</v>
      </c>
      <c r="D1218">
        <v>7140</v>
      </c>
      <c r="E1218" t="s">
        <v>2211</v>
      </c>
      <c r="F1218">
        <v>710</v>
      </c>
      <c r="G1218" t="s">
        <v>2408</v>
      </c>
      <c r="H1218" t="s">
        <v>27</v>
      </c>
      <c r="I1218" t="s">
        <v>2410</v>
      </c>
      <c r="J1218" t="s">
        <v>2007</v>
      </c>
      <c r="K1218" t="s">
        <v>45052</v>
      </c>
      <c r="L1218" t="s">
        <v>19021</v>
      </c>
      <c r="N1218" t="s">
        <v>45401</v>
      </c>
      <c r="O1218">
        <v>41.8</v>
      </c>
      <c r="P1218">
        <v>0.9</v>
      </c>
      <c r="Q1218">
        <v>32</v>
      </c>
      <c r="R1218">
        <v>40</v>
      </c>
      <c r="S1218">
        <v>32</v>
      </c>
      <c r="T1218" t="s">
        <v>283</v>
      </c>
      <c r="U1218" t="s">
        <v>45132</v>
      </c>
      <c r="V1218" t="s">
        <v>45132</v>
      </c>
      <c r="W1218" t="s">
        <v>283</v>
      </c>
      <c r="X1218" t="s">
        <v>135</v>
      </c>
      <c r="Y1218">
        <v>1</v>
      </c>
      <c r="Z1218" t="s">
        <v>45402</v>
      </c>
      <c r="AA1218" t="s">
        <v>39947</v>
      </c>
      <c r="AB1218" t="s">
        <v>45044</v>
      </c>
    </row>
    <row r="1219" spans="1:28" hidden="1" x14ac:dyDescent="0.25">
      <c r="A1219" t="str">
        <f t="shared" si="18"/>
        <v>Natural Gas Fired Combustion Turbine.NG</v>
      </c>
      <c r="B1219" t="str">
        <f>INDEX(Crosswalk!$B$2:$B$47,MATCH(A1219,Crosswalk!$A$2:$A$47,0))</f>
        <v>natural gas peaker</v>
      </c>
      <c r="C1219" t="b">
        <f>IFERROR(IF(AND(NOT(INDEX('Included Plant Filters'!$B:$B,MATCH(B1219,'Included Plant Filters'!$A:$A,0))),$W1219="Y"),FALSE,IF(AND(NOT(INDEX('Included Plant Filters'!$C:$C,MATCH(B1219,'Included Plant Filters'!$A:$A,0))),NOT(OR($X1219="Electric Utility",$X1219="IPP CHP",$X1219="IPP Non-CHP"))),FALSE,TRUE)),0)</f>
        <v>1</v>
      </c>
      <c r="D1219">
        <v>7140</v>
      </c>
      <c r="E1219" t="s">
        <v>2211</v>
      </c>
      <c r="F1219">
        <v>710</v>
      </c>
      <c r="G1219" t="s">
        <v>2408</v>
      </c>
      <c r="H1219" t="s">
        <v>27</v>
      </c>
      <c r="I1219" t="s">
        <v>2410</v>
      </c>
      <c r="J1219" t="s">
        <v>616</v>
      </c>
      <c r="K1219" t="s">
        <v>45052</v>
      </c>
      <c r="L1219" t="s">
        <v>19021</v>
      </c>
      <c r="N1219" t="s">
        <v>45401</v>
      </c>
      <c r="O1219">
        <v>41.8</v>
      </c>
      <c r="P1219">
        <v>0.9</v>
      </c>
      <c r="Q1219">
        <v>32</v>
      </c>
      <c r="R1219">
        <v>40</v>
      </c>
      <c r="S1219">
        <v>32</v>
      </c>
      <c r="T1219" t="s">
        <v>283</v>
      </c>
      <c r="U1219" t="s">
        <v>45132</v>
      </c>
      <c r="V1219" t="s">
        <v>45132</v>
      </c>
      <c r="W1219" t="s">
        <v>283</v>
      </c>
      <c r="X1219" t="s">
        <v>135</v>
      </c>
      <c r="Y1219">
        <v>1</v>
      </c>
      <c r="Z1219" t="s">
        <v>45402</v>
      </c>
      <c r="AA1219" t="s">
        <v>39947</v>
      </c>
      <c r="AB1219" t="s">
        <v>45044</v>
      </c>
    </row>
    <row r="1220" spans="1:28" hidden="1" x14ac:dyDescent="0.25">
      <c r="A1220" t="str">
        <f t="shared" ref="A1220:A1283" si="19">CONCATENATE(K1220,".",AA1220)</f>
        <v>Natural Gas Fired Combined Cycle.NG</v>
      </c>
      <c r="B1220" t="str">
        <f>INDEX(Crosswalk!$B$2:$B$47,MATCH(A1220,Crosswalk!$A$2:$A$47,0))</f>
        <v>natural gas combined cycle</v>
      </c>
      <c r="C1220" t="b">
        <f>IFERROR(IF(AND(NOT(INDEX('Included Plant Filters'!$B:$B,MATCH(B1220,'Included Plant Filters'!$A:$A,0))),$W1220="Y"),FALSE,IF(AND(NOT(INDEX('Included Plant Filters'!$C:$C,MATCH(B1220,'Included Plant Filters'!$A:$A,0))),NOT(OR($X1220="Electric Utility",$X1220="IPP CHP",$X1220="IPP Non-CHP"))),FALSE,TRUE)),0)</f>
        <v>1</v>
      </c>
      <c r="D1220">
        <v>7140</v>
      </c>
      <c r="E1220" t="s">
        <v>2211</v>
      </c>
      <c r="F1220">
        <v>710</v>
      </c>
      <c r="G1220" t="s">
        <v>2408</v>
      </c>
      <c r="H1220" t="s">
        <v>27</v>
      </c>
      <c r="I1220" t="s">
        <v>2410</v>
      </c>
      <c r="J1220" t="s">
        <v>299</v>
      </c>
      <c r="K1220" t="s">
        <v>45028</v>
      </c>
      <c r="L1220" t="s">
        <v>14</v>
      </c>
      <c r="M1220" t="s">
        <v>44851</v>
      </c>
      <c r="N1220" t="s">
        <v>45401</v>
      </c>
      <c r="O1220">
        <v>369</v>
      </c>
      <c r="P1220">
        <v>0.9</v>
      </c>
      <c r="Q1220">
        <v>360</v>
      </c>
      <c r="R1220">
        <v>360</v>
      </c>
      <c r="S1220">
        <v>209</v>
      </c>
      <c r="T1220" t="s">
        <v>283</v>
      </c>
      <c r="U1220" t="s">
        <v>45132</v>
      </c>
      <c r="V1220" t="s">
        <v>45132</v>
      </c>
      <c r="W1220" t="s">
        <v>283</v>
      </c>
      <c r="X1220" t="s">
        <v>135</v>
      </c>
      <c r="Y1220">
        <v>1</v>
      </c>
      <c r="Z1220" t="s">
        <v>45402</v>
      </c>
      <c r="AA1220" t="s">
        <v>39947</v>
      </c>
    </row>
    <row r="1221" spans="1:28" hidden="1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FERROR(IF(AND(NOT(INDEX('Included Plant Filters'!$B:$B,MATCH(B1221,'Included Plant Filters'!$A:$A,0))),$W1221="Y"),FALSE,IF(AND(NOT(INDEX('Included Plant Filters'!$C:$C,MATCH(B1221,'Included Plant Filters'!$A:$A,0))),NOT(OR($X1221="Electric Utility",$X1221="IPP CHP",$X1221="IPP Non-CHP"))),FALSE,TRUE)),0)</f>
        <v>1</v>
      </c>
      <c r="D1221">
        <v>7140</v>
      </c>
      <c r="E1221" t="s">
        <v>2211</v>
      </c>
      <c r="F1221">
        <v>710</v>
      </c>
      <c r="G1221" t="s">
        <v>2408</v>
      </c>
      <c r="H1221" t="s">
        <v>27</v>
      </c>
      <c r="I1221" t="s">
        <v>2410</v>
      </c>
      <c r="J1221" t="s">
        <v>306</v>
      </c>
      <c r="K1221" t="s">
        <v>45028</v>
      </c>
      <c r="L1221" t="s">
        <v>14</v>
      </c>
      <c r="M1221" t="s">
        <v>44853</v>
      </c>
      <c r="N1221" t="s">
        <v>45401</v>
      </c>
      <c r="O1221">
        <v>369</v>
      </c>
      <c r="P1221">
        <v>0.9</v>
      </c>
      <c r="Q1221">
        <v>360</v>
      </c>
      <c r="R1221">
        <v>360</v>
      </c>
      <c r="S1221">
        <v>209</v>
      </c>
      <c r="T1221" t="s">
        <v>283</v>
      </c>
      <c r="U1221" t="s">
        <v>45132</v>
      </c>
      <c r="V1221" t="s">
        <v>45132</v>
      </c>
      <c r="W1221" t="s">
        <v>283</v>
      </c>
      <c r="X1221" t="s">
        <v>135</v>
      </c>
      <c r="Y1221">
        <v>1</v>
      </c>
      <c r="Z1221" t="s">
        <v>45402</v>
      </c>
      <c r="AA1221" t="s">
        <v>39947</v>
      </c>
    </row>
    <row r="1222" spans="1:28" hidden="1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FERROR(IF(AND(NOT(INDEX('Included Plant Filters'!$B:$B,MATCH(B1222,'Included Plant Filters'!$A:$A,0))),$W1222="Y"),FALSE,IF(AND(NOT(INDEX('Included Plant Filters'!$C:$C,MATCH(B1222,'Included Plant Filters'!$A:$A,0))),NOT(OR($X1222="Electric Utility",$X1222="IPP CHP",$X1222="IPP Non-CHP"))),FALSE,TRUE)),0)</f>
        <v>1</v>
      </c>
      <c r="D1222">
        <v>7140</v>
      </c>
      <c r="E1222" t="s">
        <v>2211</v>
      </c>
      <c r="F1222">
        <v>710</v>
      </c>
      <c r="G1222" t="s">
        <v>2408</v>
      </c>
      <c r="H1222" t="s">
        <v>27</v>
      </c>
      <c r="I1222" t="s">
        <v>2410</v>
      </c>
      <c r="J1222" t="s">
        <v>2420</v>
      </c>
      <c r="K1222" t="s">
        <v>45028</v>
      </c>
      <c r="L1222" t="s">
        <v>20</v>
      </c>
      <c r="M1222" t="s">
        <v>44853</v>
      </c>
      <c r="N1222" t="s">
        <v>45401</v>
      </c>
      <c r="O1222">
        <v>276.3</v>
      </c>
      <c r="P1222">
        <v>0.85</v>
      </c>
      <c r="Q1222">
        <v>232.5</v>
      </c>
      <c r="R1222">
        <v>271</v>
      </c>
      <c r="S1222">
        <v>150</v>
      </c>
      <c r="T1222" t="s">
        <v>283</v>
      </c>
      <c r="U1222" t="s">
        <v>45132</v>
      </c>
      <c r="V1222" t="s">
        <v>45132</v>
      </c>
      <c r="W1222" t="s">
        <v>283</v>
      </c>
      <c r="X1222" t="s">
        <v>135</v>
      </c>
      <c r="Y1222">
        <v>1</v>
      </c>
      <c r="Z1222" t="s">
        <v>45402</v>
      </c>
      <c r="AA1222" t="s">
        <v>39947</v>
      </c>
      <c r="AB1222" t="s">
        <v>45044</v>
      </c>
    </row>
    <row r="1223" spans="1:28" hidden="1" x14ac:dyDescent="0.25">
      <c r="A1223" t="str">
        <f t="shared" si="19"/>
        <v>Natural Gas Fired Combined Cycle.NG</v>
      </c>
      <c r="B1223" t="str">
        <f>INDEX(Crosswalk!$B$2:$B$47,MATCH(A1223,Crosswalk!$A$2:$A$47,0))</f>
        <v>natural gas combined cycle</v>
      </c>
      <c r="C1223" t="b">
        <f>IFERROR(IF(AND(NOT(INDEX('Included Plant Filters'!$B:$B,MATCH(B1223,'Included Plant Filters'!$A:$A,0))),$W1223="Y"),FALSE,IF(AND(NOT(INDEX('Included Plant Filters'!$C:$C,MATCH(B1223,'Included Plant Filters'!$A:$A,0))),NOT(OR($X1223="Electric Utility",$X1223="IPP CHP",$X1223="IPP Non-CHP"))),FALSE,TRUE)),0)</f>
        <v>1</v>
      </c>
      <c r="D1223">
        <v>7140</v>
      </c>
      <c r="E1223" t="s">
        <v>2211</v>
      </c>
      <c r="F1223">
        <v>710</v>
      </c>
      <c r="G1223" t="s">
        <v>2408</v>
      </c>
      <c r="H1223" t="s">
        <v>27</v>
      </c>
      <c r="I1223" t="s">
        <v>2410</v>
      </c>
      <c r="J1223" t="s">
        <v>2422</v>
      </c>
      <c r="K1223" t="s">
        <v>45028</v>
      </c>
      <c r="L1223" t="s">
        <v>20</v>
      </c>
      <c r="M1223" t="s">
        <v>44853</v>
      </c>
      <c r="N1223" t="s">
        <v>45401</v>
      </c>
      <c r="O1223">
        <v>276.3</v>
      </c>
      <c r="P1223">
        <v>0.85</v>
      </c>
      <c r="Q1223">
        <v>232.5</v>
      </c>
      <c r="R1223">
        <v>271</v>
      </c>
      <c r="S1223">
        <v>150</v>
      </c>
      <c r="T1223" t="s">
        <v>283</v>
      </c>
      <c r="U1223" t="s">
        <v>45132</v>
      </c>
      <c r="V1223" t="s">
        <v>45132</v>
      </c>
      <c r="W1223" t="s">
        <v>283</v>
      </c>
      <c r="X1223" t="s">
        <v>135</v>
      </c>
      <c r="Y1223">
        <v>1</v>
      </c>
      <c r="Z1223" t="s">
        <v>45402</v>
      </c>
      <c r="AA1223" t="s">
        <v>39947</v>
      </c>
    </row>
    <row r="1224" spans="1:28" hidden="1" x14ac:dyDescent="0.25">
      <c r="A1224" t="str">
        <f t="shared" si="19"/>
        <v>Natural Gas Fired Combined Cycle.NG</v>
      </c>
      <c r="B1224" t="str">
        <f>INDEX(Crosswalk!$B$2:$B$47,MATCH(A1224,Crosswalk!$A$2:$A$47,0))</f>
        <v>natural gas combined cycle</v>
      </c>
      <c r="C1224" t="b">
        <f>IFERROR(IF(AND(NOT(INDEX('Included Plant Filters'!$B:$B,MATCH(B1224,'Included Plant Filters'!$A:$A,0))),$W1224="Y"),FALSE,IF(AND(NOT(INDEX('Included Plant Filters'!$C:$C,MATCH(B1224,'Included Plant Filters'!$A:$A,0))),NOT(OR($X1224="Electric Utility",$X1224="IPP CHP",$X1224="IPP Non-CHP"))),FALSE,TRUE)),0)</f>
        <v>1</v>
      </c>
      <c r="D1224">
        <v>7140</v>
      </c>
      <c r="E1224" t="s">
        <v>2211</v>
      </c>
      <c r="F1224">
        <v>710</v>
      </c>
      <c r="G1224" t="s">
        <v>2408</v>
      </c>
      <c r="H1224" t="s">
        <v>27</v>
      </c>
      <c r="I1224" t="s">
        <v>2410</v>
      </c>
      <c r="J1224" t="s">
        <v>387</v>
      </c>
      <c r="K1224" t="s">
        <v>45028</v>
      </c>
      <c r="L1224" t="s">
        <v>14</v>
      </c>
      <c r="M1224" t="s">
        <v>45557</v>
      </c>
      <c r="N1224" t="s">
        <v>45401</v>
      </c>
      <c r="O1224">
        <v>369</v>
      </c>
      <c r="P1224">
        <v>0.9</v>
      </c>
      <c r="Q1224">
        <v>345</v>
      </c>
      <c r="R1224">
        <v>345</v>
      </c>
      <c r="S1224">
        <v>209</v>
      </c>
      <c r="T1224" t="s">
        <v>283</v>
      </c>
      <c r="U1224" t="s">
        <v>45132</v>
      </c>
      <c r="V1224" t="s">
        <v>45132</v>
      </c>
      <c r="W1224" t="s">
        <v>283</v>
      </c>
      <c r="X1224" t="s">
        <v>135</v>
      </c>
      <c r="Y1224">
        <v>1</v>
      </c>
      <c r="Z1224" t="s">
        <v>45402</v>
      </c>
      <c r="AA1224" t="s">
        <v>39947</v>
      </c>
    </row>
    <row r="1225" spans="1:28" hidden="1" x14ac:dyDescent="0.25">
      <c r="A1225" t="str">
        <f t="shared" si="19"/>
        <v>Natural Gas Fired Combined Cycle.NG</v>
      </c>
      <c r="B1225" t="str">
        <f>INDEX(Crosswalk!$B$2:$B$47,MATCH(A1225,Crosswalk!$A$2:$A$47,0))</f>
        <v>natural gas combined cycle</v>
      </c>
      <c r="C1225" t="b">
        <f>IFERROR(IF(AND(NOT(INDEX('Included Plant Filters'!$B:$B,MATCH(B1225,'Included Plant Filters'!$A:$A,0))),$W1225="Y"),FALSE,IF(AND(NOT(INDEX('Included Plant Filters'!$C:$C,MATCH(B1225,'Included Plant Filters'!$A:$A,0))),NOT(OR($X1225="Electric Utility",$X1225="IPP CHP",$X1225="IPP Non-CHP"))),FALSE,TRUE)),0)</f>
        <v>1</v>
      </c>
      <c r="D1225">
        <v>7140</v>
      </c>
      <c r="E1225" t="s">
        <v>2211</v>
      </c>
      <c r="F1225">
        <v>710</v>
      </c>
      <c r="G1225" t="s">
        <v>2408</v>
      </c>
      <c r="H1225" t="s">
        <v>27</v>
      </c>
      <c r="I1225" t="s">
        <v>2410</v>
      </c>
      <c r="J1225" t="s">
        <v>2425</v>
      </c>
      <c r="K1225" t="s">
        <v>45028</v>
      </c>
      <c r="L1225" t="s">
        <v>20</v>
      </c>
      <c r="M1225" t="s">
        <v>45557</v>
      </c>
      <c r="N1225" t="s">
        <v>45401</v>
      </c>
      <c r="O1225">
        <v>276.3</v>
      </c>
      <c r="P1225">
        <v>0.85</v>
      </c>
      <c r="Q1225">
        <v>233</v>
      </c>
      <c r="R1225">
        <v>274.5</v>
      </c>
      <c r="S1225">
        <v>150</v>
      </c>
      <c r="T1225" t="s">
        <v>283</v>
      </c>
      <c r="U1225" t="s">
        <v>45132</v>
      </c>
      <c r="V1225" t="s">
        <v>45132</v>
      </c>
      <c r="W1225" t="s">
        <v>283</v>
      </c>
      <c r="X1225" t="s">
        <v>135</v>
      </c>
      <c r="Y1225">
        <v>1</v>
      </c>
      <c r="Z1225" t="s">
        <v>45402</v>
      </c>
      <c r="AA1225" t="s">
        <v>39947</v>
      </c>
    </row>
    <row r="1226" spans="1:28" hidden="1" x14ac:dyDescent="0.25">
      <c r="A1226" t="str">
        <f t="shared" si="19"/>
        <v>Natural Gas Fired Combined Cycle.NG</v>
      </c>
      <c r="B1226" t="str">
        <f>INDEX(Crosswalk!$B$2:$B$47,MATCH(A1226,Crosswalk!$A$2:$A$47,0))</f>
        <v>natural gas combined cycle</v>
      </c>
      <c r="C1226" t="b">
        <f>IFERROR(IF(AND(NOT(INDEX('Included Plant Filters'!$B:$B,MATCH(B1226,'Included Plant Filters'!$A:$A,0))),$W1226="Y"),FALSE,IF(AND(NOT(INDEX('Included Plant Filters'!$C:$C,MATCH(B1226,'Included Plant Filters'!$A:$A,0))),NOT(OR($X1226="Electric Utility",$X1226="IPP CHP",$X1226="IPP Non-CHP"))),FALSE,TRUE)),0)</f>
        <v>1</v>
      </c>
      <c r="D1226">
        <v>7140</v>
      </c>
      <c r="E1226" t="s">
        <v>2211</v>
      </c>
      <c r="F1226">
        <v>710</v>
      </c>
      <c r="G1226" t="s">
        <v>2408</v>
      </c>
      <c r="H1226" t="s">
        <v>27</v>
      </c>
      <c r="I1226" t="s">
        <v>2410</v>
      </c>
      <c r="J1226" t="s">
        <v>2427</v>
      </c>
      <c r="K1226" t="s">
        <v>45028</v>
      </c>
      <c r="L1226" t="s">
        <v>20</v>
      </c>
      <c r="M1226" t="s">
        <v>45557</v>
      </c>
      <c r="N1226" t="s">
        <v>45401</v>
      </c>
      <c r="O1226">
        <v>276.3</v>
      </c>
      <c r="P1226">
        <v>0.85</v>
      </c>
      <c r="Q1226">
        <v>233</v>
      </c>
      <c r="R1226">
        <v>274.5</v>
      </c>
      <c r="S1226">
        <v>150</v>
      </c>
      <c r="T1226" t="s">
        <v>283</v>
      </c>
      <c r="U1226" t="s">
        <v>45132</v>
      </c>
      <c r="V1226" t="s">
        <v>45132</v>
      </c>
      <c r="W1226" t="s">
        <v>283</v>
      </c>
      <c r="X1226" t="s">
        <v>135</v>
      </c>
      <c r="Y1226">
        <v>1</v>
      </c>
      <c r="Z1226" t="s">
        <v>45402</v>
      </c>
      <c r="AA1226" t="s">
        <v>39947</v>
      </c>
    </row>
    <row r="1227" spans="1:28" hidden="1" x14ac:dyDescent="0.25">
      <c r="A1227" t="str">
        <f t="shared" si="19"/>
        <v>Natural Gas Fired Combined Cycle.NG</v>
      </c>
      <c r="B1227" t="str">
        <f>INDEX(Crosswalk!$B$2:$B$47,MATCH(A1227,Crosswalk!$A$2:$A$47,0))</f>
        <v>natural gas combined cycle</v>
      </c>
      <c r="C1227" t="b">
        <f>IFERROR(IF(AND(NOT(INDEX('Included Plant Filters'!$B:$B,MATCH(B1227,'Included Plant Filters'!$A:$A,0))),$W1227="Y"),FALSE,IF(AND(NOT(INDEX('Included Plant Filters'!$C:$C,MATCH(B1227,'Included Plant Filters'!$A:$A,0))),NOT(OR($X1227="Electric Utility",$X1227="IPP CHP",$X1227="IPP Non-CHP"))),FALSE,TRUE)),0)</f>
        <v>1</v>
      </c>
      <c r="D1227">
        <v>7140</v>
      </c>
      <c r="E1227" t="s">
        <v>2211</v>
      </c>
      <c r="F1227">
        <v>710</v>
      </c>
      <c r="G1227" t="s">
        <v>2408</v>
      </c>
      <c r="H1227" t="s">
        <v>27</v>
      </c>
      <c r="I1227" t="s">
        <v>2410</v>
      </c>
      <c r="J1227" t="s">
        <v>2415</v>
      </c>
      <c r="K1227" t="s">
        <v>45028</v>
      </c>
      <c r="L1227" t="s">
        <v>20</v>
      </c>
      <c r="M1227" t="s">
        <v>44851</v>
      </c>
      <c r="N1227" t="s">
        <v>45401</v>
      </c>
      <c r="O1227">
        <v>276.3</v>
      </c>
      <c r="P1227">
        <v>0.85</v>
      </c>
      <c r="Q1227">
        <v>237.5</v>
      </c>
      <c r="R1227">
        <v>276.5</v>
      </c>
      <c r="S1227">
        <v>150</v>
      </c>
      <c r="T1227" t="s">
        <v>283</v>
      </c>
      <c r="U1227" t="s">
        <v>45132</v>
      </c>
      <c r="V1227" t="s">
        <v>45132</v>
      </c>
      <c r="W1227" t="s">
        <v>283</v>
      </c>
      <c r="X1227" t="s">
        <v>135</v>
      </c>
      <c r="Y1227">
        <v>1</v>
      </c>
      <c r="Z1227" t="s">
        <v>45402</v>
      </c>
      <c r="AA1227" t="s">
        <v>39947</v>
      </c>
      <c r="AB1227" t="s">
        <v>45044</v>
      </c>
    </row>
    <row r="1228" spans="1:28" hidden="1" x14ac:dyDescent="0.25">
      <c r="A1228" t="str">
        <f t="shared" si="19"/>
        <v>Natural Gas Fired Combined Cycle.NG</v>
      </c>
      <c r="B1228" t="str">
        <f>INDEX(Crosswalk!$B$2:$B$47,MATCH(A1228,Crosswalk!$A$2:$A$47,0))</f>
        <v>natural gas combined cycle</v>
      </c>
      <c r="C1228" t="b">
        <f>IFERROR(IF(AND(NOT(INDEX('Included Plant Filters'!$B:$B,MATCH(B1228,'Included Plant Filters'!$A:$A,0))),$W1228="Y"),FALSE,IF(AND(NOT(INDEX('Included Plant Filters'!$C:$C,MATCH(B1228,'Included Plant Filters'!$A:$A,0))),NOT(OR($X1228="Electric Utility",$X1228="IPP CHP",$X1228="IPP Non-CHP"))),FALSE,TRUE)),0)</f>
        <v>1</v>
      </c>
      <c r="D1228">
        <v>7140</v>
      </c>
      <c r="E1228" t="s">
        <v>2211</v>
      </c>
      <c r="F1228">
        <v>710</v>
      </c>
      <c r="G1228" t="s">
        <v>2408</v>
      </c>
      <c r="H1228" t="s">
        <v>27</v>
      </c>
      <c r="I1228" t="s">
        <v>2410</v>
      </c>
      <c r="J1228" t="s">
        <v>2417</v>
      </c>
      <c r="K1228" t="s">
        <v>45028</v>
      </c>
      <c r="L1228" t="s">
        <v>20</v>
      </c>
      <c r="M1228" t="s">
        <v>44851</v>
      </c>
      <c r="N1228" t="s">
        <v>45401</v>
      </c>
      <c r="O1228">
        <v>276.3</v>
      </c>
      <c r="P1228">
        <v>0.85</v>
      </c>
      <c r="Q1228">
        <v>237.5</v>
      </c>
      <c r="R1228">
        <v>276.5</v>
      </c>
      <c r="S1228">
        <v>150</v>
      </c>
      <c r="T1228" t="s">
        <v>283</v>
      </c>
      <c r="U1228" t="s">
        <v>45132</v>
      </c>
      <c r="V1228" t="s">
        <v>45132</v>
      </c>
      <c r="W1228" t="s">
        <v>283</v>
      </c>
      <c r="X1228" t="s">
        <v>135</v>
      </c>
      <c r="Y1228">
        <v>1</v>
      </c>
      <c r="Z1228" t="s">
        <v>45402</v>
      </c>
      <c r="AA1228" t="s">
        <v>39947</v>
      </c>
    </row>
    <row r="1229" spans="1:28" hidden="1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FERROR(IF(AND(NOT(INDEX('Included Plant Filters'!$B:$B,MATCH(B1229,'Included Plant Filters'!$A:$A,0))),$W1229="Y"),FALSE,IF(AND(NOT(INDEX('Included Plant Filters'!$C:$C,MATCH(B1229,'Included Plant Filters'!$A:$A,0))),NOT(OR($X1229="Electric Utility",$X1229="IPP CHP",$X1229="IPP Non-CHP"))),FALSE,TRUE)),0)</f>
        <v>1</v>
      </c>
      <c r="D1229">
        <v>7140</v>
      </c>
      <c r="E1229" t="s">
        <v>2211</v>
      </c>
      <c r="F1229">
        <v>712</v>
      </c>
      <c r="G1229" t="s">
        <v>2428</v>
      </c>
      <c r="H1229" t="s">
        <v>27</v>
      </c>
      <c r="I1229" t="s">
        <v>2430</v>
      </c>
      <c r="J1229" t="s">
        <v>279</v>
      </c>
      <c r="K1229" t="s">
        <v>45110</v>
      </c>
      <c r="L1229" t="s">
        <v>45112</v>
      </c>
      <c r="N1229" t="s">
        <v>45401</v>
      </c>
      <c r="O1229">
        <v>2.4</v>
      </c>
      <c r="P1229">
        <v>0.8</v>
      </c>
      <c r="Q1229">
        <v>3.8</v>
      </c>
      <c r="R1229">
        <v>3.8</v>
      </c>
      <c r="S1229">
        <v>3.5</v>
      </c>
      <c r="T1229" t="s">
        <v>283</v>
      </c>
      <c r="U1229" t="s">
        <v>45132</v>
      </c>
      <c r="V1229" t="s">
        <v>45132</v>
      </c>
      <c r="W1229" t="s">
        <v>283</v>
      </c>
      <c r="X1229" t="s">
        <v>135</v>
      </c>
      <c r="Y1229">
        <v>1</v>
      </c>
      <c r="Z1229" t="s">
        <v>45402</v>
      </c>
      <c r="AA1229" t="s">
        <v>45111</v>
      </c>
    </row>
    <row r="1230" spans="1:28" hidden="1" x14ac:dyDescent="0.25">
      <c r="A1230" t="str">
        <f t="shared" si="19"/>
        <v>Conventional Hydroelectric.WAT</v>
      </c>
      <c r="B1230" t="str">
        <f>INDEX(Crosswalk!$B$2:$B$47,MATCH(A1230,Crosswalk!$A$2:$A$47,0))</f>
        <v>hydro</v>
      </c>
      <c r="C1230" t="b">
        <f>IFERROR(IF(AND(NOT(INDEX('Included Plant Filters'!$B:$B,MATCH(B1230,'Included Plant Filters'!$A:$A,0))),$W1230="Y"),FALSE,IF(AND(NOT(INDEX('Included Plant Filters'!$C:$C,MATCH(B1230,'Included Plant Filters'!$A:$A,0))),NOT(OR($X1230="Electric Utility",$X1230="IPP CHP",$X1230="IPP Non-CHP"))),FALSE,TRUE)),0)</f>
        <v>1</v>
      </c>
      <c r="D1230">
        <v>7140</v>
      </c>
      <c r="E1230" t="s">
        <v>2211</v>
      </c>
      <c r="F1230">
        <v>712</v>
      </c>
      <c r="G1230" t="s">
        <v>2428</v>
      </c>
      <c r="H1230" t="s">
        <v>27</v>
      </c>
      <c r="I1230" t="s">
        <v>2430</v>
      </c>
      <c r="J1230" t="s">
        <v>297</v>
      </c>
      <c r="K1230" t="s">
        <v>45110</v>
      </c>
      <c r="L1230" t="s">
        <v>45112</v>
      </c>
      <c r="N1230" t="s">
        <v>45401</v>
      </c>
      <c r="O1230">
        <v>2.4</v>
      </c>
      <c r="P1230">
        <v>0.8</v>
      </c>
      <c r="Q1230">
        <v>3.8</v>
      </c>
      <c r="R1230">
        <v>3.8</v>
      </c>
      <c r="S1230">
        <v>3.5</v>
      </c>
      <c r="T1230" t="s">
        <v>283</v>
      </c>
      <c r="U1230" t="s">
        <v>45132</v>
      </c>
      <c r="V1230" t="s">
        <v>45132</v>
      </c>
      <c r="W1230" t="s">
        <v>283</v>
      </c>
      <c r="X1230" t="s">
        <v>135</v>
      </c>
      <c r="Y1230">
        <v>1</v>
      </c>
      <c r="Z1230" t="s">
        <v>45402</v>
      </c>
      <c r="AA1230" t="s">
        <v>45111</v>
      </c>
    </row>
    <row r="1231" spans="1:28" hidden="1" x14ac:dyDescent="0.25">
      <c r="A1231" t="str">
        <f t="shared" si="19"/>
        <v>Conventional Hydroelectric.WAT</v>
      </c>
      <c r="B1231" t="str">
        <f>INDEX(Crosswalk!$B$2:$B$47,MATCH(A1231,Crosswalk!$A$2:$A$47,0))</f>
        <v>hydro</v>
      </c>
      <c r="C1231" t="b">
        <f>IFERROR(IF(AND(NOT(INDEX('Included Plant Filters'!$B:$B,MATCH(B1231,'Included Plant Filters'!$A:$A,0))),$W1231="Y"),FALSE,IF(AND(NOT(INDEX('Included Plant Filters'!$C:$C,MATCH(B1231,'Included Plant Filters'!$A:$A,0))),NOT(OR($X1231="Electric Utility",$X1231="IPP CHP",$X1231="IPP Non-CHP"))),FALSE,TRUE)),0)</f>
        <v>1</v>
      </c>
      <c r="D1231">
        <v>7140</v>
      </c>
      <c r="E1231" t="s">
        <v>2211</v>
      </c>
      <c r="F1231">
        <v>712</v>
      </c>
      <c r="G1231" t="s">
        <v>2428</v>
      </c>
      <c r="H1231" t="s">
        <v>27</v>
      </c>
      <c r="I1231" t="s">
        <v>2430</v>
      </c>
      <c r="J1231" t="s">
        <v>330</v>
      </c>
      <c r="K1231" t="s">
        <v>45110</v>
      </c>
      <c r="L1231" t="s">
        <v>45112</v>
      </c>
      <c r="N1231" t="s">
        <v>45401</v>
      </c>
      <c r="O1231">
        <v>2.4</v>
      </c>
      <c r="P1231">
        <v>0.8</v>
      </c>
      <c r="Q1231">
        <v>3.8</v>
      </c>
      <c r="R1231">
        <v>3.8</v>
      </c>
      <c r="S1231">
        <v>3.5</v>
      </c>
      <c r="T1231" t="s">
        <v>283</v>
      </c>
      <c r="U1231" t="s">
        <v>45132</v>
      </c>
      <c r="V1231" t="s">
        <v>45132</v>
      </c>
      <c r="W1231" t="s">
        <v>283</v>
      </c>
      <c r="X1231" t="s">
        <v>135</v>
      </c>
      <c r="Y1231">
        <v>1</v>
      </c>
      <c r="Z1231" t="s">
        <v>45402</v>
      </c>
      <c r="AA1231" t="s">
        <v>45111</v>
      </c>
    </row>
    <row r="1232" spans="1:28" hidden="1" x14ac:dyDescent="0.25">
      <c r="A1232" t="str">
        <f t="shared" si="19"/>
        <v>Conventional Hydroelectric.WAT</v>
      </c>
      <c r="B1232" t="str">
        <f>INDEX(Crosswalk!$B$2:$B$47,MATCH(A1232,Crosswalk!$A$2:$A$47,0))</f>
        <v>hydro</v>
      </c>
      <c r="C1232" t="b">
        <f>IFERROR(IF(AND(NOT(INDEX('Included Plant Filters'!$B:$B,MATCH(B1232,'Included Plant Filters'!$A:$A,0))),$W1232="Y"),FALSE,IF(AND(NOT(INDEX('Included Plant Filters'!$C:$C,MATCH(B1232,'Included Plant Filters'!$A:$A,0))),NOT(OR($X1232="Electric Utility",$X1232="IPP CHP",$X1232="IPP Non-CHP"))),FALSE,TRUE)),0)</f>
        <v>1</v>
      </c>
      <c r="D1232">
        <v>7140</v>
      </c>
      <c r="E1232" t="s">
        <v>2211</v>
      </c>
      <c r="F1232">
        <v>712</v>
      </c>
      <c r="G1232" t="s">
        <v>2428</v>
      </c>
      <c r="H1232" t="s">
        <v>27</v>
      </c>
      <c r="I1232" t="s">
        <v>2430</v>
      </c>
      <c r="J1232" t="s">
        <v>299</v>
      </c>
      <c r="K1232" t="s">
        <v>45110</v>
      </c>
      <c r="L1232" t="s">
        <v>45112</v>
      </c>
      <c r="N1232" t="s">
        <v>45401</v>
      </c>
      <c r="O1232">
        <v>2.4</v>
      </c>
      <c r="P1232">
        <v>0.8</v>
      </c>
      <c r="Q1232">
        <v>3.8</v>
      </c>
      <c r="R1232">
        <v>3.8</v>
      </c>
      <c r="S1232">
        <v>3.5</v>
      </c>
      <c r="T1232" t="s">
        <v>283</v>
      </c>
      <c r="U1232" t="s">
        <v>45132</v>
      </c>
      <c r="V1232" t="s">
        <v>45132</v>
      </c>
      <c r="W1232" t="s">
        <v>283</v>
      </c>
      <c r="X1232" t="s">
        <v>135</v>
      </c>
      <c r="Y1232">
        <v>1</v>
      </c>
      <c r="Z1232" t="s">
        <v>45402</v>
      </c>
      <c r="AA1232" t="s">
        <v>45111</v>
      </c>
    </row>
    <row r="1233" spans="1:27" hidden="1" x14ac:dyDescent="0.25">
      <c r="A1233" t="str">
        <f t="shared" si="19"/>
        <v>Conventional Hydroelectric.WAT</v>
      </c>
      <c r="B1233" t="str">
        <f>INDEX(Crosswalk!$B$2:$B$47,MATCH(A1233,Crosswalk!$A$2:$A$47,0))</f>
        <v>hydro</v>
      </c>
      <c r="C1233" t="b">
        <f>IFERROR(IF(AND(NOT(INDEX('Included Plant Filters'!$B:$B,MATCH(B1233,'Included Plant Filters'!$A:$A,0))),$W1233="Y"),FALSE,IF(AND(NOT(INDEX('Included Plant Filters'!$C:$C,MATCH(B1233,'Included Plant Filters'!$A:$A,0))),NOT(OR($X1233="Electric Utility",$X1233="IPP CHP",$X1233="IPP Non-CHP"))),FALSE,TRUE)),0)</f>
        <v>1</v>
      </c>
      <c r="D1233">
        <v>7140</v>
      </c>
      <c r="E1233" t="s">
        <v>2211</v>
      </c>
      <c r="F1233">
        <v>712</v>
      </c>
      <c r="G1233" t="s">
        <v>2428</v>
      </c>
      <c r="H1233" t="s">
        <v>27</v>
      </c>
      <c r="I1233" t="s">
        <v>2430</v>
      </c>
      <c r="J1233" t="s">
        <v>306</v>
      </c>
      <c r="K1233" t="s">
        <v>45110</v>
      </c>
      <c r="L1233" t="s">
        <v>45112</v>
      </c>
      <c r="N1233" t="s">
        <v>45401</v>
      </c>
      <c r="O1233">
        <v>2.4</v>
      </c>
      <c r="P1233">
        <v>0.8</v>
      </c>
      <c r="Q1233">
        <v>3.8</v>
      </c>
      <c r="R1233">
        <v>3.8</v>
      </c>
      <c r="S1233">
        <v>3.5</v>
      </c>
      <c r="T1233" t="s">
        <v>283</v>
      </c>
      <c r="U1233" t="s">
        <v>45132</v>
      </c>
      <c r="V1233" t="s">
        <v>45132</v>
      </c>
      <c r="W1233" t="s">
        <v>283</v>
      </c>
      <c r="X1233" t="s">
        <v>135</v>
      </c>
      <c r="Y1233">
        <v>1</v>
      </c>
      <c r="Z1233" t="s">
        <v>45402</v>
      </c>
      <c r="AA1233" t="s">
        <v>45111</v>
      </c>
    </row>
    <row r="1234" spans="1:27" hidden="1" x14ac:dyDescent="0.25">
      <c r="A1234" t="str">
        <f t="shared" si="19"/>
        <v>Conventional Hydroelectric.WAT</v>
      </c>
      <c r="B1234" t="str">
        <f>INDEX(Crosswalk!$B$2:$B$47,MATCH(A1234,Crosswalk!$A$2:$A$47,0))</f>
        <v>hydro</v>
      </c>
      <c r="C1234" t="b">
        <f>IFERROR(IF(AND(NOT(INDEX('Included Plant Filters'!$B:$B,MATCH(B1234,'Included Plant Filters'!$A:$A,0))),$W1234="Y"),FALSE,IF(AND(NOT(INDEX('Included Plant Filters'!$C:$C,MATCH(B1234,'Included Plant Filters'!$A:$A,0))),NOT(OR($X1234="Electric Utility",$X1234="IPP CHP",$X1234="IPP Non-CHP"))),FALSE,TRUE)),0)</f>
        <v>1</v>
      </c>
      <c r="D1234">
        <v>7140</v>
      </c>
      <c r="E1234" t="s">
        <v>2211</v>
      </c>
      <c r="F1234">
        <v>712</v>
      </c>
      <c r="G1234" t="s">
        <v>2428</v>
      </c>
      <c r="H1234" t="s">
        <v>27</v>
      </c>
      <c r="I1234" t="s">
        <v>2430</v>
      </c>
      <c r="J1234" t="s">
        <v>387</v>
      </c>
      <c r="K1234" t="s">
        <v>45110</v>
      </c>
      <c r="L1234" t="s">
        <v>45112</v>
      </c>
      <c r="N1234" t="s">
        <v>45401</v>
      </c>
      <c r="O1234">
        <v>2.4</v>
      </c>
      <c r="P1234">
        <v>0.8</v>
      </c>
      <c r="Q1234">
        <v>3.8</v>
      </c>
      <c r="R1234">
        <v>3.8</v>
      </c>
      <c r="S1234">
        <v>3.5</v>
      </c>
      <c r="T1234" t="s">
        <v>283</v>
      </c>
      <c r="U1234" t="s">
        <v>45132</v>
      </c>
      <c r="V1234" t="s">
        <v>45132</v>
      </c>
      <c r="W1234" t="s">
        <v>283</v>
      </c>
      <c r="X1234" t="s">
        <v>135</v>
      </c>
      <c r="Y1234">
        <v>1</v>
      </c>
      <c r="Z1234" t="s">
        <v>45402</v>
      </c>
      <c r="AA1234" t="s">
        <v>45111</v>
      </c>
    </row>
    <row r="1235" spans="1:27" hidden="1" x14ac:dyDescent="0.25">
      <c r="A1235" t="str">
        <f t="shared" si="19"/>
        <v>Conventional Hydroelectric.WAT</v>
      </c>
      <c r="B1235" t="str">
        <f>INDEX(Crosswalk!$B$2:$B$47,MATCH(A1235,Crosswalk!$A$2:$A$47,0))</f>
        <v>hydro</v>
      </c>
      <c r="C1235" t="b">
        <f>IFERROR(IF(AND(NOT(INDEX('Included Plant Filters'!$B:$B,MATCH(B1235,'Included Plant Filters'!$A:$A,0))),$W1235="Y"),FALSE,IF(AND(NOT(INDEX('Included Plant Filters'!$C:$C,MATCH(B1235,'Included Plant Filters'!$A:$A,0))),NOT(OR($X1235="Electric Utility",$X1235="IPP CHP",$X1235="IPP Non-CHP"))),FALSE,TRUE)),0)</f>
        <v>1</v>
      </c>
      <c r="D1235">
        <v>14328</v>
      </c>
      <c r="E1235" t="s">
        <v>45276</v>
      </c>
      <c r="F1235">
        <v>714</v>
      </c>
      <c r="G1235" t="s">
        <v>2437</v>
      </c>
      <c r="H1235" t="s">
        <v>14</v>
      </c>
      <c r="I1235" t="s">
        <v>973</v>
      </c>
      <c r="J1235" t="s">
        <v>279</v>
      </c>
      <c r="K1235" t="s">
        <v>45110</v>
      </c>
      <c r="L1235" t="s">
        <v>45112</v>
      </c>
      <c r="N1235" t="s">
        <v>45401</v>
      </c>
      <c r="O1235">
        <v>1.8</v>
      </c>
      <c r="P1235">
        <v>0.95</v>
      </c>
      <c r="Q1235">
        <v>1.5</v>
      </c>
      <c r="R1235">
        <v>1.5</v>
      </c>
      <c r="S1235">
        <v>0</v>
      </c>
      <c r="T1235" t="s">
        <v>283</v>
      </c>
      <c r="U1235" t="s">
        <v>45132</v>
      </c>
      <c r="V1235" t="s">
        <v>45132</v>
      </c>
      <c r="W1235" t="s">
        <v>283</v>
      </c>
      <c r="X1235" t="s">
        <v>135</v>
      </c>
      <c r="Y1235">
        <v>1</v>
      </c>
      <c r="Z1235" t="s">
        <v>45402</v>
      </c>
      <c r="AA1235" t="s">
        <v>45111</v>
      </c>
    </row>
    <row r="1236" spans="1:27" hidden="1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FERROR(IF(AND(NOT(INDEX('Included Plant Filters'!$B:$B,MATCH(B1236,'Included Plant Filters'!$A:$A,0))),$W1236="Y"),FALSE,IF(AND(NOT(INDEX('Included Plant Filters'!$C:$C,MATCH(B1236,'Included Plant Filters'!$A:$A,0))),NOT(OR($X1236="Electric Utility",$X1236="IPP CHP",$X1236="IPP Non-CHP"))),FALSE,TRUE)),0)</f>
        <v>1</v>
      </c>
      <c r="D1236">
        <v>7140</v>
      </c>
      <c r="E1236" t="s">
        <v>2211</v>
      </c>
      <c r="F1236">
        <v>715</v>
      </c>
      <c r="G1236" t="s">
        <v>2439</v>
      </c>
      <c r="H1236" t="s">
        <v>27</v>
      </c>
      <c r="I1236" t="s">
        <v>2441</v>
      </c>
      <c r="J1236" t="s">
        <v>2007</v>
      </c>
      <c r="K1236" t="s">
        <v>45043</v>
      </c>
      <c r="L1236" t="s">
        <v>19021</v>
      </c>
      <c r="N1236" t="s">
        <v>45401</v>
      </c>
      <c r="O1236">
        <v>55.4</v>
      </c>
      <c r="P1236">
        <v>0.9</v>
      </c>
      <c r="Q1236">
        <v>46</v>
      </c>
      <c r="R1236">
        <v>57</v>
      </c>
      <c r="S1236">
        <v>3</v>
      </c>
      <c r="T1236" t="s">
        <v>283</v>
      </c>
      <c r="U1236" t="s">
        <v>45132</v>
      </c>
      <c r="V1236" t="s">
        <v>45132</v>
      </c>
      <c r="W1236" t="s">
        <v>283</v>
      </c>
      <c r="X1236" t="s">
        <v>135</v>
      </c>
      <c r="Y1236">
        <v>1</v>
      </c>
      <c r="Z1236" t="s">
        <v>45402</v>
      </c>
      <c r="AA1236" t="s">
        <v>45044</v>
      </c>
    </row>
    <row r="1237" spans="1:27" hidden="1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FERROR(IF(AND(NOT(INDEX('Included Plant Filters'!$B:$B,MATCH(B1237,'Included Plant Filters'!$A:$A,0))),$W1237="Y"),FALSE,IF(AND(NOT(INDEX('Included Plant Filters'!$C:$C,MATCH(B1237,'Included Plant Filters'!$A:$A,0))),NOT(OR($X1237="Electric Utility",$X1237="IPP CHP",$X1237="IPP Non-CHP"))),FALSE,TRUE)),0)</f>
        <v>1</v>
      </c>
      <c r="D1237">
        <v>7140</v>
      </c>
      <c r="E1237" t="s">
        <v>2211</v>
      </c>
      <c r="F1237">
        <v>715</v>
      </c>
      <c r="G1237" t="s">
        <v>2439</v>
      </c>
      <c r="H1237" t="s">
        <v>27</v>
      </c>
      <c r="I1237" t="s">
        <v>2441</v>
      </c>
      <c r="J1237" t="s">
        <v>616</v>
      </c>
      <c r="K1237" t="s">
        <v>45043</v>
      </c>
      <c r="L1237" t="s">
        <v>19021</v>
      </c>
      <c r="N1237" t="s">
        <v>45401</v>
      </c>
      <c r="O1237">
        <v>55.4</v>
      </c>
      <c r="P1237">
        <v>0.9</v>
      </c>
      <c r="Q1237">
        <v>46</v>
      </c>
      <c r="R1237">
        <v>57</v>
      </c>
      <c r="S1237">
        <v>3</v>
      </c>
      <c r="T1237" t="s">
        <v>283</v>
      </c>
      <c r="U1237" t="s">
        <v>45132</v>
      </c>
      <c r="V1237" t="s">
        <v>45132</v>
      </c>
      <c r="W1237" t="s">
        <v>283</v>
      </c>
      <c r="X1237" t="s">
        <v>135</v>
      </c>
      <c r="Y1237">
        <v>1</v>
      </c>
      <c r="Z1237" t="s">
        <v>45402</v>
      </c>
      <c r="AA1237" t="s">
        <v>45044</v>
      </c>
    </row>
    <row r="1238" spans="1:27" hidden="1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FERROR(IF(AND(NOT(INDEX('Included Plant Filters'!$B:$B,MATCH(B1238,'Included Plant Filters'!$A:$A,0))),$W1238="Y"),FALSE,IF(AND(NOT(INDEX('Included Plant Filters'!$C:$C,MATCH(B1238,'Included Plant Filters'!$A:$A,0))),NOT(OR($X1238="Electric Utility",$X1238="IPP CHP",$X1238="IPP Non-CHP"))),FALSE,TRUE)),0)</f>
        <v>1</v>
      </c>
      <c r="D1238">
        <v>7140</v>
      </c>
      <c r="E1238" t="s">
        <v>2211</v>
      </c>
      <c r="F1238">
        <v>715</v>
      </c>
      <c r="G1238" t="s">
        <v>2439</v>
      </c>
      <c r="H1238" t="s">
        <v>27</v>
      </c>
      <c r="I1238" t="s">
        <v>2441</v>
      </c>
      <c r="J1238" t="s">
        <v>2014</v>
      </c>
      <c r="K1238" t="s">
        <v>45043</v>
      </c>
      <c r="L1238" t="s">
        <v>19021</v>
      </c>
      <c r="N1238" t="s">
        <v>45401</v>
      </c>
      <c r="O1238">
        <v>55.4</v>
      </c>
      <c r="P1238">
        <v>0.9</v>
      </c>
      <c r="Q1238">
        <v>46</v>
      </c>
      <c r="R1238">
        <v>57</v>
      </c>
      <c r="S1238">
        <v>3</v>
      </c>
      <c r="T1238" t="s">
        <v>283</v>
      </c>
      <c r="U1238" t="s">
        <v>45132</v>
      </c>
      <c r="V1238" t="s">
        <v>45132</v>
      </c>
      <c r="W1238" t="s">
        <v>283</v>
      </c>
      <c r="X1238" t="s">
        <v>135</v>
      </c>
      <c r="Y1238">
        <v>1</v>
      </c>
      <c r="Z1238" t="s">
        <v>45402</v>
      </c>
      <c r="AA1238" t="s">
        <v>45044</v>
      </c>
    </row>
    <row r="1239" spans="1:27" hidden="1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FERROR(IF(AND(NOT(INDEX('Included Plant Filters'!$B:$B,MATCH(B1239,'Included Plant Filters'!$A:$A,0))),$W1239="Y"),FALSE,IF(AND(NOT(INDEX('Included Plant Filters'!$C:$C,MATCH(B1239,'Included Plant Filters'!$A:$A,0))),NOT(OR($X1239="Electric Utility",$X1239="IPP CHP",$X1239="IPP Non-CHP"))),FALSE,TRUE)),0)</f>
        <v>1</v>
      </c>
      <c r="D1239">
        <v>7140</v>
      </c>
      <c r="E1239" t="s">
        <v>2211</v>
      </c>
      <c r="F1239">
        <v>715</v>
      </c>
      <c r="G1239" t="s">
        <v>2439</v>
      </c>
      <c r="H1239" t="s">
        <v>27</v>
      </c>
      <c r="I1239" t="s">
        <v>2441</v>
      </c>
      <c r="J1239" t="s">
        <v>2077</v>
      </c>
      <c r="K1239" t="s">
        <v>45043</v>
      </c>
      <c r="L1239" t="s">
        <v>19021</v>
      </c>
      <c r="N1239" t="s">
        <v>45401</v>
      </c>
      <c r="O1239">
        <v>65.3</v>
      </c>
      <c r="P1239">
        <v>0.9</v>
      </c>
      <c r="Q1239">
        <v>46</v>
      </c>
      <c r="R1239">
        <v>57</v>
      </c>
      <c r="S1239">
        <v>3</v>
      </c>
      <c r="T1239" t="s">
        <v>283</v>
      </c>
      <c r="U1239" t="s">
        <v>45132</v>
      </c>
      <c r="V1239" t="s">
        <v>45132</v>
      </c>
      <c r="W1239" t="s">
        <v>283</v>
      </c>
      <c r="X1239" t="s">
        <v>135</v>
      </c>
      <c r="Y1239">
        <v>1</v>
      </c>
      <c r="Z1239" t="s">
        <v>45402</v>
      </c>
      <c r="AA1239" t="s">
        <v>45044</v>
      </c>
    </row>
    <row r="1240" spans="1:27" hidden="1" x14ac:dyDescent="0.25">
      <c r="A1240" t="str">
        <f t="shared" si="19"/>
        <v>Petroleum Liquids.DFO</v>
      </c>
      <c r="B1240" t="str">
        <f>INDEX(Crosswalk!$B$2:$B$47,MATCH(A1240,Crosswalk!$A$2:$A$47,0))</f>
        <v>petroleum</v>
      </c>
      <c r="C1240" t="b">
        <f>IFERROR(IF(AND(NOT(INDEX('Included Plant Filters'!$B:$B,MATCH(B1240,'Included Plant Filters'!$A:$A,0))),$W1240="Y"),FALSE,IF(AND(NOT(INDEX('Included Plant Filters'!$C:$C,MATCH(B1240,'Included Plant Filters'!$A:$A,0))),NOT(OR($X1240="Electric Utility",$X1240="IPP CHP",$X1240="IPP Non-CHP"))),FALSE,TRUE)),0)</f>
        <v>1</v>
      </c>
      <c r="D1240">
        <v>7140</v>
      </c>
      <c r="E1240" t="s">
        <v>2211</v>
      </c>
      <c r="F1240">
        <v>715</v>
      </c>
      <c r="G1240" t="s">
        <v>2439</v>
      </c>
      <c r="H1240" t="s">
        <v>27</v>
      </c>
      <c r="I1240" t="s">
        <v>2441</v>
      </c>
      <c r="J1240" t="s">
        <v>2079</v>
      </c>
      <c r="K1240" t="s">
        <v>45043</v>
      </c>
      <c r="L1240" t="s">
        <v>19021</v>
      </c>
      <c r="N1240" t="s">
        <v>45401</v>
      </c>
      <c r="O1240">
        <v>65.3</v>
      </c>
      <c r="P1240">
        <v>0.9</v>
      </c>
      <c r="Q1240">
        <v>46</v>
      </c>
      <c r="R1240">
        <v>57</v>
      </c>
      <c r="S1240">
        <v>3</v>
      </c>
      <c r="T1240" t="s">
        <v>283</v>
      </c>
      <c r="U1240" t="s">
        <v>45132</v>
      </c>
      <c r="V1240" t="s">
        <v>45132</v>
      </c>
      <c r="W1240" t="s">
        <v>283</v>
      </c>
      <c r="X1240" t="s">
        <v>135</v>
      </c>
      <c r="Y1240">
        <v>1</v>
      </c>
      <c r="Z1240" t="s">
        <v>45402</v>
      </c>
      <c r="AA1240" t="s">
        <v>45044</v>
      </c>
    </row>
    <row r="1241" spans="1:27" hidden="1" x14ac:dyDescent="0.25">
      <c r="A1241" t="str">
        <f t="shared" si="19"/>
        <v>Petroleum Liquids.DFO</v>
      </c>
      <c r="B1241" t="str">
        <f>INDEX(Crosswalk!$B$2:$B$47,MATCH(A1241,Crosswalk!$A$2:$A$47,0))</f>
        <v>petroleum</v>
      </c>
      <c r="C1241" t="b">
        <f>IFERROR(IF(AND(NOT(INDEX('Included Plant Filters'!$B:$B,MATCH(B1241,'Included Plant Filters'!$A:$A,0))),$W1241="Y"),FALSE,IF(AND(NOT(INDEX('Included Plant Filters'!$C:$C,MATCH(B1241,'Included Plant Filters'!$A:$A,0))),NOT(OR($X1241="Electric Utility",$X1241="IPP CHP",$X1241="IPP Non-CHP"))),FALSE,TRUE)),0)</f>
        <v>1</v>
      </c>
      <c r="D1241">
        <v>7140</v>
      </c>
      <c r="E1241" t="s">
        <v>2211</v>
      </c>
      <c r="F1241">
        <v>715</v>
      </c>
      <c r="G1241" t="s">
        <v>2439</v>
      </c>
      <c r="H1241" t="s">
        <v>27</v>
      </c>
      <c r="I1241" t="s">
        <v>2441</v>
      </c>
      <c r="J1241" t="s">
        <v>2081</v>
      </c>
      <c r="K1241" t="s">
        <v>45043</v>
      </c>
      <c r="L1241" t="s">
        <v>19021</v>
      </c>
      <c r="N1241" t="s">
        <v>45401</v>
      </c>
      <c r="O1241">
        <v>65.3</v>
      </c>
      <c r="P1241">
        <v>0.9</v>
      </c>
      <c r="Q1241">
        <v>46</v>
      </c>
      <c r="R1241">
        <v>57</v>
      </c>
      <c r="S1241">
        <v>3</v>
      </c>
      <c r="T1241" t="s">
        <v>283</v>
      </c>
      <c r="U1241" t="s">
        <v>45132</v>
      </c>
      <c r="V1241" t="s">
        <v>45132</v>
      </c>
      <c r="W1241" t="s">
        <v>283</v>
      </c>
      <c r="X1241" t="s">
        <v>135</v>
      </c>
      <c r="Y1241">
        <v>1</v>
      </c>
      <c r="Z1241" t="s">
        <v>45402</v>
      </c>
      <c r="AA1241" t="s">
        <v>45044</v>
      </c>
    </row>
    <row r="1242" spans="1:27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2211</v>
      </c>
      <c r="F1242">
        <v>715</v>
      </c>
      <c r="G1242" t="s">
        <v>2439</v>
      </c>
      <c r="H1242" t="s">
        <v>27</v>
      </c>
      <c r="I1242" t="s">
        <v>2441</v>
      </c>
      <c r="J1242" t="s">
        <v>2088</v>
      </c>
      <c r="K1242" t="s">
        <v>45043</v>
      </c>
      <c r="L1242" t="s">
        <v>19021</v>
      </c>
      <c r="N1242" t="s">
        <v>45401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283</v>
      </c>
      <c r="U1242" t="s">
        <v>45132</v>
      </c>
      <c r="V1242" t="s">
        <v>45132</v>
      </c>
      <c r="W1242" t="s">
        <v>283</v>
      </c>
      <c r="X1242" t="s">
        <v>135</v>
      </c>
      <c r="Y1242">
        <v>1</v>
      </c>
      <c r="Z1242" t="s">
        <v>45402</v>
      </c>
      <c r="AA1242" t="s">
        <v>45044</v>
      </c>
    </row>
    <row r="1243" spans="1:27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2211</v>
      </c>
      <c r="F1243">
        <v>715</v>
      </c>
      <c r="G1243" t="s">
        <v>2439</v>
      </c>
      <c r="H1243" t="s">
        <v>27</v>
      </c>
      <c r="I1243" t="s">
        <v>2441</v>
      </c>
      <c r="J1243" t="s">
        <v>2451</v>
      </c>
      <c r="K1243" t="s">
        <v>45043</v>
      </c>
      <c r="L1243" t="s">
        <v>19021</v>
      </c>
      <c r="N1243" t="s">
        <v>45401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283</v>
      </c>
      <c r="U1243" t="s">
        <v>45132</v>
      </c>
      <c r="V1243" t="s">
        <v>45132</v>
      </c>
      <c r="W1243" t="s">
        <v>283</v>
      </c>
      <c r="X1243" t="s">
        <v>135</v>
      </c>
      <c r="Y1243">
        <v>1</v>
      </c>
      <c r="Z1243" t="s">
        <v>45402</v>
      </c>
      <c r="AA1243" t="s">
        <v>45044</v>
      </c>
    </row>
    <row r="1244" spans="1:27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2211</v>
      </c>
      <c r="F1244">
        <v>715</v>
      </c>
      <c r="G1244" t="s">
        <v>2439</v>
      </c>
      <c r="H1244" t="s">
        <v>27</v>
      </c>
      <c r="I1244" t="s">
        <v>2441</v>
      </c>
      <c r="J1244" t="s">
        <v>2453</v>
      </c>
      <c r="K1244" t="s">
        <v>45043</v>
      </c>
      <c r="L1244" t="s">
        <v>19021</v>
      </c>
      <c r="N1244" t="s">
        <v>45401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283</v>
      </c>
      <c r="U1244" t="s">
        <v>45132</v>
      </c>
      <c r="V1244" t="s">
        <v>45132</v>
      </c>
      <c r="W1244" t="s">
        <v>283</v>
      </c>
      <c r="X1244" t="s">
        <v>135</v>
      </c>
      <c r="Y1244">
        <v>1</v>
      </c>
      <c r="Z1244" t="s">
        <v>45402</v>
      </c>
      <c r="AA1244" t="s">
        <v>45044</v>
      </c>
    </row>
    <row r="1245" spans="1:27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2211</v>
      </c>
      <c r="F1245">
        <v>715</v>
      </c>
      <c r="G1245" t="s">
        <v>2439</v>
      </c>
      <c r="H1245" t="s">
        <v>27</v>
      </c>
      <c r="I1245" t="s">
        <v>2441</v>
      </c>
      <c r="J1245" t="s">
        <v>1012</v>
      </c>
      <c r="K1245" t="s">
        <v>45043</v>
      </c>
      <c r="L1245" t="s">
        <v>17907</v>
      </c>
      <c r="N1245" t="s">
        <v>45401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283</v>
      </c>
      <c r="U1245" t="s">
        <v>45132</v>
      </c>
      <c r="V1245" t="s">
        <v>45132</v>
      </c>
      <c r="W1245" t="s">
        <v>283</v>
      </c>
      <c r="X1245" t="s">
        <v>135</v>
      </c>
      <c r="Y1245">
        <v>1</v>
      </c>
      <c r="Z1245" t="s">
        <v>45402</v>
      </c>
      <c r="AA1245" t="s">
        <v>45044</v>
      </c>
    </row>
    <row r="1246" spans="1:27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2211</v>
      </c>
      <c r="F1246">
        <v>717</v>
      </c>
      <c r="G1246" t="s">
        <v>2454</v>
      </c>
      <c r="H1246" t="s">
        <v>27</v>
      </c>
      <c r="I1246" t="s">
        <v>2456</v>
      </c>
      <c r="J1246" t="s">
        <v>279</v>
      </c>
      <c r="K1246" t="s">
        <v>45110</v>
      </c>
      <c r="L1246" t="s">
        <v>45112</v>
      </c>
      <c r="N1246" t="s">
        <v>45401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283</v>
      </c>
      <c r="U1246" t="s">
        <v>45132</v>
      </c>
      <c r="V1246" t="s">
        <v>45132</v>
      </c>
      <c r="W1246" t="s">
        <v>283</v>
      </c>
      <c r="X1246" t="s">
        <v>135</v>
      </c>
      <c r="Y1246">
        <v>1</v>
      </c>
      <c r="Z1246" t="s">
        <v>45402</v>
      </c>
      <c r="AA1246" t="s">
        <v>45111</v>
      </c>
    </row>
    <row r="1247" spans="1:27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2211</v>
      </c>
      <c r="F1247">
        <v>717</v>
      </c>
      <c r="G1247" t="s">
        <v>2454</v>
      </c>
      <c r="H1247" t="s">
        <v>27</v>
      </c>
      <c r="I1247" t="s">
        <v>2456</v>
      </c>
      <c r="J1247" t="s">
        <v>297</v>
      </c>
      <c r="K1247" t="s">
        <v>45110</v>
      </c>
      <c r="L1247" t="s">
        <v>45112</v>
      </c>
      <c r="N1247" t="s">
        <v>45401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283</v>
      </c>
      <c r="U1247" t="s">
        <v>45132</v>
      </c>
      <c r="V1247" t="s">
        <v>45132</v>
      </c>
      <c r="W1247" t="s">
        <v>283</v>
      </c>
      <c r="X1247" t="s">
        <v>135</v>
      </c>
      <c r="Y1247">
        <v>1</v>
      </c>
      <c r="Z1247" t="s">
        <v>45402</v>
      </c>
      <c r="AA1247" t="s">
        <v>45111</v>
      </c>
    </row>
    <row r="1248" spans="1:27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2211</v>
      </c>
      <c r="F1248">
        <v>717</v>
      </c>
      <c r="G1248" t="s">
        <v>2454</v>
      </c>
      <c r="H1248" t="s">
        <v>27</v>
      </c>
      <c r="I1248" t="s">
        <v>2456</v>
      </c>
      <c r="J1248" t="s">
        <v>330</v>
      </c>
      <c r="K1248" t="s">
        <v>45110</v>
      </c>
      <c r="L1248" t="s">
        <v>45112</v>
      </c>
      <c r="N1248" t="s">
        <v>45401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283</v>
      </c>
      <c r="U1248" t="s">
        <v>45132</v>
      </c>
      <c r="V1248" t="s">
        <v>45132</v>
      </c>
      <c r="W1248" t="s">
        <v>283</v>
      </c>
      <c r="X1248" t="s">
        <v>135</v>
      </c>
      <c r="Y1248">
        <v>1</v>
      </c>
      <c r="Z1248" t="s">
        <v>45402</v>
      </c>
      <c r="AA1248" t="s">
        <v>45111</v>
      </c>
    </row>
    <row r="1249" spans="1:27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2211</v>
      </c>
      <c r="F1249">
        <v>717</v>
      </c>
      <c r="G1249" t="s">
        <v>2454</v>
      </c>
      <c r="H1249" t="s">
        <v>27</v>
      </c>
      <c r="I1249" t="s">
        <v>2456</v>
      </c>
      <c r="J1249" t="s">
        <v>299</v>
      </c>
      <c r="K1249" t="s">
        <v>45110</v>
      </c>
      <c r="L1249" t="s">
        <v>45112</v>
      </c>
      <c r="N1249" t="s">
        <v>45401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283</v>
      </c>
      <c r="U1249" t="s">
        <v>45132</v>
      </c>
      <c r="V1249" t="s">
        <v>45132</v>
      </c>
      <c r="W1249" t="s">
        <v>283</v>
      </c>
      <c r="X1249" t="s">
        <v>135</v>
      </c>
      <c r="Y1249">
        <v>1</v>
      </c>
      <c r="Z1249" t="s">
        <v>45402</v>
      </c>
      <c r="AA1249" t="s">
        <v>45111</v>
      </c>
    </row>
    <row r="1250" spans="1:27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2211</v>
      </c>
      <c r="F1250">
        <v>717</v>
      </c>
      <c r="G1250" t="s">
        <v>2454</v>
      </c>
      <c r="H1250" t="s">
        <v>27</v>
      </c>
      <c r="I1250" t="s">
        <v>2456</v>
      </c>
      <c r="J1250" t="s">
        <v>306</v>
      </c>
      <c r="K1250" t="s">
        <v>45110</v>
      </c>
      <c r="L1250" t="s">
        <v>45112</v>
      </c>
      <c r="N1250" t="s">
        <v>45401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283</v>
      </c>
      <c r="U1250" t="s">
        <v>45132</v>
      </c>
      <c r="V1250" t="s">
        <v>45132</v>
      </c>
      <c r="W1250" t="s">
        <v>283</v>
      </c>
      <c r="X1250" t="s">
        <v>135</v>
      </c>
      <c r="Y1250">
        <v>1</v>
      </c>
      <c r="Z1250" t="s">
        <v>45402</v>
      </c>
      <c r="AA1250" t="s">
        <v>45111</v>
      </c>
    </row>
    <row r="1251" spans="1:27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2211</v>
      </c>
      <c r="F1251">
        <v>717</v>
      </c>
      <c r="G1251" t="s">
        <v>2454</v>
      </c>
      <c r="H1251" t="s">
        <v>27</v>
      </c>
      <c r="I1251" t="s">
        <v>2456</v>
      </c>
      <c r="J1251" t="s">
        <v>387</v>
      </c>
      <c r="K1251" t="s">
        <v>45110</v>
      </c>
      <c r="L1251" t="s">
        <v>45112</v>
      </c>
      <c r="N1251" t="s">
        <v>45401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283</v>
      </c>
      <c r="U1251" t="s">
        <v>45132</v>
      </c>
      <c r="V1251" t="s">
        <v>45132</v>
      </c>
      <c r="W1251" t="s">
        <v>283</v>
      </c>
      <c r="X1251" t="s">
        <v>135</v>
      </c>
      <c r="Y1251">
        <v>1</v>
      </c>
      <c r="Z1251" t="s">
        <v>45402</v>
      </c>
      <c r="AA1251" t="s">
        <v>45111</v>
      </c>
    </row>
    <row r="1252" spans="1:27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2211</v>
      </c>
      <c r="F1252">
        <v>717</v>
      </c>
      <c r="G1252" t="s">
        <v>2454</v>
      </c>
      <c r="H1252" t="s">
        <v>27</v>
      </c>
      <c r="I1252" t="s">
        <v>2456</v>
      </c>
      <c r="J1252" t="s">
        <v>402</v>
      </c>
      <c r="K1252" t="s">
        <v>45110</v>
      </c>
      <c r="L1252" t="s">
        <v>45112</v>
      </c>
      <c r="N1252" t="s">
        <v>45401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283</v>
      </c>
      <c r="U1252" t="s">
        <v>45132</v>
      </c>
      <c r="V1252" t="s">
        <v>45132</v>
      </c>
      <c r="W1252" t="s">
        <v>283</v>
      </c>
      <c r="X1252" t="s">
        <v>135</v>
      </c>
      <c r="Y1252">
        <v>1</v>
      </c>
      <c r="Z1252" t="s">
        <v>45402</v>
      </c>
      <c r="AA1252" t="s">
        <v>45111</v>
      </c>
    </row>
    <row r="1253" spans="1:27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2211</v>
      </c>
      <c r="F1253">
        <v>718</v>
      </c>
      <c r="G1253" t="s">
        <v>2464</v>
      </c>
      <c r="H1253" t="s">
        <v>27</v>
      </c>
      <c r="I1253" t="s">
        <v>2392</v>
      </c>
      <c r="J1253" t="s">
        <v>279</v>
      </c>
      <c r="K1253" t="s">
        <v>45110</v>
      </c>
      <c r="L1253" t="s">
        <v>45112</v>
      </c>
      <c r="N1253" t="s">
        <v>45401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283</v>
      </c>
      <c r="U1253" t="s">
        <v>45132</v>
      </c>
      <c r="V1253" t="s">
        <v>45132</v>
      </c>
      <c r="W1253" t="s">
        <v>283</v>
      </c>
      <c r="X1253" t="s">
        <v>135</v>
      </c>
      <c r="Y1253">
        <v>1</v>
      </c>
      <c r="Z1253" t="s">
        <v>45402</v>
      </c>
      <c r="AA1253" t="s">
        <v>45111</v>
      </c>
    </row>
    <row r="1254" spans="1:27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2211</v>
      </c>
      <c r="F1254">
        <v>718</v>
      </c>
      <c r="G1254" t="s">
        <v>2464</v>
      </c>
      <c r="H1254" t="s">
        <v>27</v>
      </c>
      <c r="I1254" t="s">
        <v>2392</v>
      </c>
      <c r="J1254" t="s">
        <v>297</v>
      </c>
      <c r="K1254" t="s">
        <v>45110</v>
      </c>
      <c r="L1254" t="s">
        <v>45112</v>
      </c>
      <c r="N1254" t="s">
        <v>45401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283</v>
      </c>
      <c r="U1254" t="s">
        <v>45132</v>
      </c>
      <c r="V1254" t="s">
        <v>45132</v>
      </c>
      <c r="W1254" t="s">
        <v>283</v>
      </c>
      <c r="X1254" t="s">
        <v>135</v>
      </c>
      <c r="Y1254">
        <v>1</v>
      </c>
      <c r="Z1254" t="s">
        <v>45402</v>
      </c>
      <c r="AA1254" t="s">
        <v>45111</v>
      </c>
    </row>
    <row r="1255" spans="1:27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2211</v>
      </c>
      <c r="F1255">
        <v>719</v>
      </c>
      <c r="G1255" t="s">
        <v>2467</v>
      </c>
      <c r="H1255" t="s">
        <v>27</v>
      </c>
      <c r="I1255" t="s">
        <v>2469</v>
      </c>
      <c r="J1255" t="s">
        <v>279</v>
      </c>
      <c r="K1255" t="s">
        <v>45110</v>
      </c>
      <c r="L1255" t="s">
        <v>45112</v>
      </c>
      <c r="N1255" t="s">
        <v>45401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283</v>
      </c>
      <c r="U1255" t="s">
        <v>45132</v>
      </c>
      <c r="V1255" t="s">
        <v>45132</v>
      </c>
      <c r="W1255" t="s">
        <v>283</v>
      </c>
      <c r="X1255" t="s">
        <v>135</v>
      </c>
      <c r="Y1255">
        <v>1</v>
      </c>
      <c r="Z1255" t="s">
        <v>45402</v>
      </c>
      <c r="AA1255" t="s">
        <v>45111</v>
      </c>
    </row>
    <row r="1256" spans="1:27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2211</v>
      </c>
      <c r="F1256">
        <v>719</v>
      </c>
      <c r="G1256" t="s">
        <v>2467</v>
      </c>
      <c r="H1256" t="s">
        <v>27</v>
      </c>
      <c r="I1256" t="s">
        <v>2469</v>
      </c>
      <c r="J1256" t="s">
        <v>297</v>
      </c>
      <c r="K1256" t="s">
        <v>45110</v>
      </c>
      <c r="L1256" t="s">
        <v>45112</v>
      </c>
      <c r="N1256" t="s">
        <v>45401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283</v>
      </c>
      <c r="U1256" t="s">
        <v>45132</v>
      </c>
      <c r="V1256" t="s">
        <v>45132</v>
      </c>
      <c r="W1256" t="s">
        <v>283</v>
      </c>
      <c r="X1256" t="s">
        <v>135</v>
      </c>
      <c r="Y1256">
        <v>1</v>
      </c>
      <c r="Z1256" t="s">
        <v>45402</v>
      </c>
      <c r="AA1256" t="s">
        <v>45111</v>
      </c>
    </row>
    <row r="1257" spans="1:27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2211</v>
      </c>
      <c r="F1257">
        <v>719</v>
      </c>
      <c r="G1257" t="s">
        <v>2467</v>
      </c>
      <c r="H1257" t="s">
        <v>27</v>
      </c>
      <c r="I1257" t="s">
        <v>2469</v>
      </c>
      <c r="J1257" t="s">
        <v>330</v>
      </c>
      <c r="K1257" t="s">
        <v>45110</v>
      </c>
      <c r="L1257" t="s">
        <v>45112</v>
      </c>
      <c r="N1257" t="s">
        <v>45401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283</v>
      </c>
      <c r="U1257" t="s">
        <v>45132</v>
      </c>
      <c r="V1257" t="s">
        <v>45132</v>
      </c>
      <c r="W1257" t="s">
        <v>283</v>
      </c>
      <c r="X1257" t="s">
        <v>135</v>
      </c>
      <c r="Y1257">
        <v>1</v>
      </c>
      <c r="Z1257" t="s">
        <v>45402</v>
      </c>
      <c r="AA1257" t="s">
        <v>45111</v>
      </c>
    </row>
    <row r="1258" spans="1:27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2211</v>
      </c>
      <c r="F1258">
        <v>719</v>
      </c>
      <c r="G1258" t="s">
        <v>2467</v>
      </c>
      <c r="H1258" t="s">
        <v>27</v>
      </c>
      <c r="I1258" t="s">
        <v>2469</v>
      </c>
      <c r="J1258" t="s">
        <v>299</v>
      </c>
      <c r="K1258" t="s">
        <v>45110</v>
      </c>
      <c r="L1258" t="s">
        <v>45112</v>
      </c>
      <c r="N1258" t="s">
        <v>45401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283</v>
      </c>
      <c r="U1258" t="s">
        <v>45132</v>
      </c>
      <c r="V1258" t="s">
        <v>45132</v>
      </c>
      <c r="W1258" t="s">
        <v>283</v>
      </c>
      <c r="X1258" t="s">
        <v>135</v>
      </c>
      <c r="Y1258">
        <v>1</v>
      </c>
      <c r="Z1258" t="s">
        <v>45402</v>
      </c>
      <c r="AA1258" t="s">
        <v>45111</v>
      </c>
    </row>
    <row r="1259" spans="1:27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2211</v>
      </c>
      <c r="F1259">
        <v>720</v>
      </c>
      <c r="G1259" t="s">
        <v>2474</v>
      </c>
      <c r="H1259" t="s">
        <v>27</v>
      </c>
      <c r="I1259" t="s">
        <v>2469</v>
      </c>
      <c r="J1259" t="s">
        <v>279</v>
      </c>
      <c r="K1259" t="s">
        <v>45110</v>
      </c>
      <c r="L1259" t="s">
        <v>45112</v>
      </c>
      <c r="N1259" t="s">
        <v>45401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283</v>
      </c>
      <c r="U1259" t="s">
        <v>45132</v>
      </c>
      <c r="V1259" t="s">
        <v>45132</v>
      </c>
      <c r="W1259" t="s">
        <v>283</v>
      </c>
      <c r="X1259" t="s">
        <v>135</v>
      </c>
      <c r="Y1259">
        <v>1</v>
      </c>
      <c r="Z1259" t="s">
        <v>45402</v>
      </c>
      <c r="AA1259" t="s">
        <v>45111</v>
      </c>
    </row>
    <row r="1260" spans="1:27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2211</v>
      </c>
      <c r="F1260">
        <v>720</v>
      </c>
      <c r="G1260" t="s">
        <v>2474</v>
      </c>
      <c r="H1260" t="s">
        <v>27</v>
      </c>
      <c r="I1260" t="s">
        <v>2469</v>
      </c>
      <c r="J1260" t="s">
        <v>297</v>
      </c>
      <c r="K1260" t="s">
        <v>45110</v>
      </c>
      <c r="L1260" t="s">
        <v>45112</v>
      </c>
      <c r="N1260" t="s">
        <v>45401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283</v>
      </c>
      <c r="U1260" t="s">
        <v>45132</v>
      </c>
      <c r="V1260" t="s">
        <v>45132</v>
      </c>
      <c r="W1260" t="s">
        <v>283</v>
      </c>
      <c r="X1260" t="s">
        <v>135</v>
      </c>
      <c r="Y1260">
        <v>1</v>
      </c>
      <c r="Z1260" t="s">
        <v>45402</v>
      </c>
      <c r="AA1260" t="s">
        <v>45111</v>
      </c>
    </row>
    <row r="1261" spans="1:27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2211</v>
      </c>
      <c r="F1261">
        <v>720</v>
      </c>
      <c r="G1261" t="s">
        <v>2474</v>
      </c>
      <c r="H1261" t="s">
        <v>27</v>
      </c>
      <c r="I1261" t="s">
        <v>2469</v>
      </c>
      <c r="J1261" t="s">
        <v>330</v>
      </c>
      <c r="K1261" t="s">
        <v>45110</v>
      </c>
      <c r="L1261" t="s">
        <v>45112</v>
      </c>
      <c r="N1261" t="s">
        <v>45401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283</v>
      </c>
      <c r="U1261" t="s">
        <v>45132</v>
      </c>
      <c r="V1261" t="s">
        <v>45132</v>
      </c>
      <c r="W1261" t="s">
        <v>283</v>
      </c>
      <c r="X1261" t="s">
        <v>135</v>
      </c>
      <c r="Y1261">
        <v>1</v>
      </c>
      <c r="Z1261" t="s">
        <v>45402</v>
      </c>
      <c r="AA1261" t="s">
        <v>45111</v>
      </c>
    </row>
    <row r="1262" spans="1:27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2211</v>
      </c>
      <c r="F1262">
        <v>720</v>
      </c>
      <c r="G1262" t="s">
        <v>2474</v>
      </c>
      <c r="H1262" t="s">
        <v>27</v>
      </c>
      <c r="I1262" t="s">
        <v>2469</v>
      </c>
      <c r="J1262" t="s">
        <v>299</v>
      </c>
      <c r="K1262" t="s">
        <v>45110</v>
      </c>
      <c r="L1262" t="s">
        <v>45112</v>
      </c>
      <c r="N1262" t="s">
        <v>45401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283</v>
      </c>
      <c r="U1262" t="s">
        <v>45132</v>
      </c>
      <c r="V1262" t="s">
        <v>45132</v>
      </c>
      <c r="W1262" t="s">
        <v>283</v>
      </c>
      <c r="X1262" t="s">
        <v>135</v>
      </c>
      <c r="Y1262">
        <v>1</v>
      </c>
      <c r="Z1262" t="s">
        <v>45402</v>
      </c>
      <c r="AA1262" t="s">
        <v>45111</v>
      </c>
    </row>
    <row r="1263" spans="1:27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2211</v>
      </c>
      <c r="F1263">
        <v>722</v>
      </c>
      <c r="G1263" t="s">
        <v>2479</v>
      </c>
      <c r="H1263" t="s">
        <v>27</v>
      </c>
      <c r="I1263" t="s">
        <v>2481</v>
      </c>
      <c r="J1263" t="s">
        <v>279</v>
      </c>
      <c r="K1263" t="s">
        <v>45110</v>
      </c>
      <c r="L1263" t="s">
        <v>45112</v>
      </c>
      <c r="N1263" t="s">
        <v>45401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283</v>
      </c>
      <c r="U1263" t="s">
        <v>45132</v>
      </c>
      <c r="V1263" t="s">
        <v>45132</v>
      </c>
      <c r="W1263" t="s">
        <v>283</v>
      </c>
      <c r="X1263" t="s">
        <v>135</v>
      </c>
      <c r="Y1263">
        <v>1</v>
      </c>
      <c r="Z1263" t="s">
        <v>45402</v>
      </c>
      <c r="AA1263" t="s">
        <v>45111</v>
      </c>
    </row>
    <row r="1264" spans="1:27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2211</v>
      </c>
      <c r="F1264">
        <v>722</v>
      </c>
      <c r="G1264" t="s">
        <v>2479</v>
      </c>
      <c r="H1264" t="s">
        <v>27</v>
      </c>
      <c r="I1264" t="s">
        <v>2481</v>
      </c>
      <c r="J1264" t="s">
        <v>297</v>
      </c>
      <c r="K1264" t="s">
        <v>45110</v>
      </c>
      <c r="L1264" t="s">
        <v>45112</v>
      </c>
      <c r="N1264" t="s">
        <v>45401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283</v>
      </c>
      <c r="U1264" t="s">
        <v>45132</v>
      </c>
      <c r="V1264" t="s">
        <v>45132</v>
      </c>
      <c r="W1264" t="s">
        <v>283</v>
      </c>
      <c r="X1264" t="s">
        <v>135</v>
      </c>
      <c r="Y1264">
        <v>1</v>
      </c>
      <c r="Z1264" t="s">
        <v>45402</v>
      </c>
      <c r="AA1264" t="s">
        <v>45111</v>
      </c>
    </row>
    <row r="1265" spans="1:27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2211</v>
      </c>
      <c r="F1265">
        <v>723</v>
      </c>
      <c r="G1265" t="s">
        <v>2484</v>
      </c>
      <c r="H1265" t="s">
        <v>27</v>
      </c>
      <c r="I1265" t="s">
        <v>2486</v>
      </c>
      <c r="J1265" t="s">
        <v>279</v>
      </c>
      <c r="K1265" t="s">
        <v>45110</v>
      </c>
      <c r="L1265" t="s">
        <v>45112</v>
      </c>
      <c r="N1265" t="s">
        <v>45401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283</v>
      </c>
      <c r="U1265" t="s">
        <v>45132</v>
      </c>
      <c r="V1265" t="s">
        <v>45132</v>
      </c>
      <c r="W1265" t="s">
        <v>283</v>
      </c>
      <c r="X1265" t="s">
        <v>135</v>
      </c>
      <c r="Y1265">
        <v>1</v>
      </c>
      <c r="Z1265" t="s">
        <v>45402</v>
      </c>
      <c r="AA1265" t="s">
        <v>45111</v>
      </c>
    </row>
    <row r="1266" spans="1:27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2211</v>
      </c>
      <c r="F1266">
        <v>723</v>
      </c>
      <c r="G1266" t="s">
        <v>2484</v>
      </c>
      <c r="H1266" t="s">
        <v>27</v>
      </c>
      <c r="I1266" t="s">
        <v>2486</v>
      </c>
      <c r="J1266" t="s">
        <v>297</v>
      </c>
      <c r="K1266" t="s">
        <v>45110</v>
      </c>
      <c r="L1266" t="s">
        <v>45112</v>
      </c>
      <c r="N1266" t="s">
        <v>45401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283</v>
      </c>
      <c r="U1266" t="s">
        <v>45132</v>
      </c>
      <c r="V1266" t="s">
        <v>45132</v>
      </c>
      <c r="W1266" t="s">
        <v>283</v>
      </c>
      <c r="X1266" t="s">
        <v>135</v>
      </c>
      <c r="Y1266">
        <v>1</v>
      </c>
      <c r="Z1266" t="s">
        <v>45402</v>
      </c>
      <c r="AA1266" t="s">
        <v>45111</v>
      </c>
    </row>
    <row r="1267" spans="1:27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2211</v>
      </c>
      <c r="F1267">
        <v>723</v>
      </c>
      <c r="G1267" t="s">
        <v>2484</v>
      </c>
      <c r="H1267" t="s">
        <v>27</v>
      </c>
      <c r="I1267" t="s">
        <v>2486</v>
      </c>
      <c r="J1267" t="s">
        <v>330</v>
      </c>
      <c r="K1267" t="s">
        <v>45110</v>
      </c>
      <c r="L1267" t="s">
        <v>45112</v>
      </c>
      <c r="N1267" t="s">
        <v>45401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283</v>
      </c>
      <c r="U1267" t="s">
        <v>45132</v>
      </c>
      <c r="V1267" t="s">
        <v>45132</v>
      </c>
      <c r="W1267" t="s">
        <v>283</v>
      </c>
      <c r="X1267" t="s">
        <v>135</v>
      </c>
      <c r="Y1267">
        <v>1</v>
      </c>
      <c r="Z1267" t="s">
        <v>45402</v>
      </c>
      <c r="AA1267" t="s">
        <v>45111</v>
      </c>
    </row>
    <row r="1268" spans="1:27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2211</v>
      </c>
      <c r="F1268">
        <v>723</v>
      </c>
      <c r="G1268" t="s">
        <v>2484</v>
      </c>
      <c r="H1268" t="s">
        <v>27</v>
      </c>
      <c r="I1268" t="s">
        <v>2486</v>
      </c>
      <c r="J1268" t="s">
        <v>299</v>
      </c>
      <c r="K1268" t="s">
        <v>45110</v>
      </c>
      <c r="L1268" t="s">
        <v>45112</v>
      </c>
      <c r="N1268" t="s">
        <v>45401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283</v>
      </c>
      <c r="U1268" t="s">
        <v>45132</v>
      </c>
      <c r="V1268" t="s">
        <v>45132</v>
      </c>
      <c r="W1268" t="s">
        <v>283</v>
      </c>
      <c r="X1268" t="s">
        <v>135</v>
      </c>
      <c r="Y1268">
        <v>1</v>
      </c>
      <c r="Z1268" t="s">
        <v>45402</v>
      </c>
      <c r="AA1268" t="s">
        <v>45111</v>
      </c>
    </row>
    <row r="1269" spans="1:27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2211</v>
      </c>
      <c r="F1269">
        <v>723</v>
      </c>
      <c r="G1269" t="s">
        <v>2484</v>
      </c>
      <c r="H1269" t="s">
        <v>27</v>
      </c>
      <c r="I1269" t="s">
        <v>2486</v>
      </c>
      <c r="J1269" t="s">
        <v>306</v>
      </c>
      <c r="K1269" t="s">
        <v>45110</v>
      </c>
      <c r="L1269" t="s">
        <v>45112</v>
      </c>
      <c r="N1269" t="s">
        <v>45401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283</v>
      </c>
      <c r="U1269" t="s">
        <v>45132</v>
      </c>
      <c r="V1269" t="s">
        <v>45132</v>
      </c>
      <c r="W1269" t="s">
        <v>283</v>
      </c>
      <c r="X1269" t="s">
        <v>135</v>
      </c>
      <c r="Y1269">
        <v>1</v>
      </c>
      <c r="Z1269" t="s">
        <v>45402</v>
      </c>
      <c r="AA1269" t="s">
        <v>45111</v>
      </c>
    </row>
    <row r="1270" spans="1:27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2211</v>
      </c>
      <c r="F1270">
        <v>723</v>
      </c>
      <c r="G1270" t="s">
        <v>2484</v>
      </c>
      <c r="H1270" t="s">
        <v>27</v>
      </c>
      <c r="I1270" t="s">
        <v>2486</v>
      </c>
      <c r="J1270" t="s">
        <v>387</v>
      </c>
      <c r="K1270" t="s">
        <v>45110</v>
      </c>
      <c r="L1270" t="s">
        <v>45112</v>
      </c>
      <c r="N1270" t="s">
        <v>45401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283</v>
      </c>
      <c r="U1270" t="s">
        <v>45132</v>
      </c>
      <c r="V1270" t="s">
        <v>45132</v>
      </c>
      <c r="W1270" t="s">
        <v>283</v>
      </c>
      <c r="X1270" t="s">
        <v>135</v>
      </c>
      <c r="Y1270">
        <v>1</v>
      </c>
      <c r="Z1270" t="s">
        <v>45402</v>
      </c>
      <c r="AA1270" t="s">
        <v>45111</v>
      </c>
    </row>
    <row r="1271" spans="1:27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2211</v>
      </c>
      <c r="F1271">
        <v>724</v>
      </c>
      <c r="G1271" t="s">
        <v>2493</v>
      </c>
      <c r="H1271" t="s">
        <v>27</v>
      </c>
      <c r="I1271" t="s">
        <v>2392</v>
      </c>
      <c r="J1271" t="s">
        <v>279</v>
      </c>
      <c r="K1271" t="s">
        <v>45110</v>
      </c>
      <c r="L1271" t="s">
        <v>45112</v>
      </c>
      <c r="N1271" t="s">
        <v>45401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283</v>
      </c>
      <c r="U1271" t="s">
        <v>45132</v>
      </c>
      <c r="V1271" t="s">
        <v>45132</v>
      </c>
      <c r="W1271" t="s">
        <v>283</v>
      </c>
      <c r="X1271" t="s">
        <v>135</v>
      </c>
      <c r="Y1271">
        <v>1</v>
      </c>
      <c r="Z1271" t="s">
        <v>45402</v>
      </c>
      <c r="AA1271" t="s">
        <v>45111</v>
      </c>
    </row>
    <row r="1272" spans="1:27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2211</v>
      </c>
      <c r="F1272">
        <v>724</v>
      </c>
      <c r="G1272" t="s">
        <v>2493</v>
      </c>
      <c r="H1272" t="s">
        <v>27</v>
      </c>
      <c r="I1272" t="s">
        <v>2392</v>
      </c>
      <c r="J1272" t="s">
        <v>297</v>
      </c>
      <c r="K1272" t="s">
        <v>45110</v>
      </c>
      <c r="L1272" t="s">
        <v>45112</v>
      </c>
      <c r="N1272" t="s">
        <v>45401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672</v>
      </c>
      <c r="U1272" t="s">
        <v>45132</v>
      </c>
      <c r="V1272" t="s">
        <v>45132</v>
      </c>
      <c r="W1272" t="s">
        <v>283</v>
      </c>
      <c r="X1272" t="s">
        <v>135</v>
      </c>
      <c r="Y1272">
        <v>1</v>
      </c>
      <c r="Z1272" t="s">
        <v>45402</v>
      </c>
      <c r="AA1272" t="s">
        <v>45111</v>
      </c>
    </row>
    <row r="1273" spans="1:27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2211</v>
      </c>
      <c r="F1273">
        <v>725</v>
      </c>
      <c r="G1273" t="s">
        <v>2496</v>
      </c>
      <c r="H1273" t="s">
        <v>27</v>
      </c>
      <c r="I1273" t="s">
        <v>2486</v>
      </c>
      <c r="J1273" t="s">
        <v>279</v>
      </c>
      <c r="K1273" t="s">
        <v>45110</v>
      </c>
      <c r="L1273" t="s">
        <v>45112</v>
      </c>
      <c r="N1273" t="s">
        <v>45401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283</v>
      </c>
      <c r="U1273" t="s">
        <v>45132</v>
      </c>
      <c r="V1273" t="s">
        <v>45132</v>
      </c>
      <c r="W1273" t="s">
        <v>283</v>
      </c>
      <c r="X1273" t="s">
        <v>135</v>
      </c>
      <c r="Y1273">
        <v>1</v>
      </c>
      <c r="Z1273" t="s">
        <v>45402</v>
      </c>
      <c r="AA1273" t="s">
        <v>45111</v>
      </c>
    </row>
    <row r="1274" spans="1:27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2211</v>
      </c>
      <c r="F1274">
        <v>725</v>
      </c>
      <c r="G1274" t="s">
        <v>2496</v>
      </c>
      <c r="H1274" t="s">
        <v>27</v>
      </c>
      <c r="I1274" t="s">
        <v>2486</v>
      </c>
      <c r="J1274" t="s">
        <v>297</v>
      </c>
      <c r="K1274" t="s">
        <v>45110</v>
      </c>
      <c r="L1274" t="s">
        <v>45112</v>
      </c>
      <c r="N1274" t="s">
        <v>45401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283</v>
      </c>
      <c r="U1274" t="s">
        <v>45132</v>
      </c>
      <c r="V1274" t="s">
        <v>45132</v>
      </c>
      <c r="W1274" t="s">
        <v>283</v>
      </c>
      <c r="X1274" t="s">
        <v>135</v>
      </c>
      <c r="Y1274">
        <v>1</v>
      </c>
      <c r="Z1274" t="s">
        <v>45402</v>
      </c>
      <c r="AA1274" t="s">
        <v>45111</v>
      </c>
    </row>
    <row r="1275" spans="1:27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2211</v>
      </c>
      <c r="F1275">
        <v>725</v>
      </c>
      <c r="G1275" t="s">
        <v>2496</v>
      </c>
      <c r="H1275" t="s">
        <v>27</v>
      </c>
      <c r="I1275" t="s">
        <v>2486</v>
      </c>
      <c r="J1275" t="s">
        <v>330</v>
      </c>
      <c r="K1275" t="s">
        <v>45110</v>
      </c>
      <c r="L1275" t="s">
        <v>45112</v>
      </c>
      <c r="N1275" t="s">
        <v>45401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283</v>
      </c>
      <c r="U1275" t="s">
        <v>45132</v>
      </c>
      <c r="V1275" t="s">
        <v>45132</v>
      </c>
      <c r="W1275" t="s">
        <v>283</v>
      </c>
      <c r="X1275" t="s">
        <v>135</v>
      </c>
      <c r="Y1275">
        <v>1</v>
      </c>
      <c r="Z1275" t="s">
        <v>45402</v>
      </c>
      <c r="AA1275" t="s">
        <v>45111</v>
      </c>
    </row>
    <row r="1276" spans="1:27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2211</v>
      </c>
      <c r="F1276">
        <v>725</v>
      </c>
      <c r="G1276" t="s">
        <v>2496</v>
      </c>
      <c r="H1276" t="s">
        <v>27</v>
      </c>
      <c r="I1276" t="s">
        <v>2486</v>
      </c>
      <c r="J1276" t="s">
        <v>299</v>
      </c>
      <c r="K1276" t="s">
        <v>45110</v>
      </c>
      <c r="L1276" t="s">
        <v>45112</v>
      </c>
      <c r="N1276" t="s">
        <v>45401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283</v>
      </c>
      <c r="U1276" t="s">
        <v>45132</v>
      </c>
      <c r="V1276" t="s">
        <v>45132</v>
      </c>
      <c r="W1276" t="s">
        <v>283</v>
      </c>
      <c r="X1276" t="s">
        <v>135</v>
      </c>
      <c r="Y1276">
        <v>1</v>
      </c>
      <c r="Z1276" t="s">
        <v>45402</v>
      </c>
      <c r="AA1276" t="s">
        <v>45111</v>
      </c>
    </row>
    <row r="1277" spans="1:27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2211</v>
      </c>
      <c r="F1277">
        <v>728</v>
      </c>
      <c r="G1277" t="s">
        <v>2501</v>
      </c>
      <c r="H1277" t="s">
        <v>27</v>
      </c>
      <c r="I1277" t="s">
        <v>2504</v>
      </c>
      <c r="J1277" t="s">
        <v>387</v>
      </c>
      <c r="K1277" t="s">
        <v>45056</v>
      </c>
      <c r="L1277" t="s">
        <v>2545</v>
      </c>
      <c r="N1277" t="s">
        <v>45401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283</v>
      </c>
      <c r="U1277" t="s">
        <v>45132</v>
      </c>
      <c r="V1277" t="s">
        <v>45132</v>
      </c>
      <c r="W1277" t="s">
        <v>283</v>
      </c>
      <c r="X1277" t="s">
        <v>135</v>
      </c>
      <c r="Y1277">
        <v>1</v>
      </c>
      <c r="Z1277" t="s">
        <v>45402</v>
      </c>
      <c r="AA1277" t="s">
        <v>39947</v>
      </c>
    </row>
    <row r="1278" spans="1:27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2211</v>
      </c>
      <c r="F1278">
        <v>728</v>
      </c>
      <c r="G1278" t="s">
        <v>2501</v>
      </c>
      <c r="H1278" t="s">
        <v>27</v>
      </c>
      <c r="I1278" t="s">
        <v>2504</v>
      </c>
      <c r="J1278" t="s">
        <v>402</v>
      </c>
      <c r="K1278" t="s">
        <v>45056</v>
      </c>
      <c r="L1278" t="s">
        <v>2545</v>
      </c>
      <c r="N1278" t="s">
        <v>45401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283</v>
      </c>
      <c r="U1278" t="s">
        <v>45132</v>
      </c>
      <c r="V1278" t="s">
        <v>45132</v>
      </c>
      <c r="W1278" t="s">
        <v>283</v>
      </c>
      <c r="X1278" t="s">
        <v>135</v>
      </c>
      <c r="Y1278">
        <v>1</v>
      </c>
      <c r="Z1278" t="s">
        <v>45402</v>
      </c>
      <c r="AA1278" t="s">
        <v>39947</v>
      </c>
    </row>
    <row r="1279" spans="1:27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2211</v>
      </c>
      <c r="F1279">
        <v>729</v>
      </c>
      <c r="G1279" t="s">
        <v>2509</v>
      </c>
      <c r="H1279" t="s">
        <v>27</v>
      </c>
      <c r="I1279" t="s">
        <v>2511</v>
      </c>
      <c r="J1279" t="s">
        <v>279</v>
      </c>
      <c r="K1279" t="s">
        <v>45110</v>
      </c>
      <c r="L1279" t="s">
        <v>45112</v>
      </c>
      <c r="N1279" t="s">
        <v>45401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283</v>
      </c>
      <c r="U1279" t="s">
        <v>45132</v>
      </c>
      <c r="V1279" t="s">
        <v>45132</v>
      </c>
      <c r="W1279" t="s">
        <v>283</v>
      </c>
      <c r="X1279" t="s">
        <v>135</v>
      </c>
      <c r="Y1279">
        <v>1</v>
      </c>
      <c r="Z1279" t="s">
        <v>45402</v>
      </c>
      <c r="AA1279" t="s">
        <v>45111</v>
      </c>
    </row>
    <row r="1280" spans="1:27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2211</v>
      </c>
      <c r="F1280">
        <v>729</v>
      </c>
      <c r="G1280" t="s">
        <v>2509</v>
      </c>
      <c r="H1280" t="s">
        <v>27</v>
      </c>
      <c r="I1280" t="s">
        <v>2511</v>
      </c>
      <c r="J1280" t="s">
        <v>297</v>
      </c>
      <c r="K1280" t="s">
        <v>45110</v>
      </c>
      <c r="L1280" t="s">
        <v>45112</v>
      </c>
      <c r="N1280" t="s">
        <v>45401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283</v>
      </c>
      <c r="U1280" t="s">
        <v>45132</v>
      </c>
      <c r="V1280" t="s">
        <v>45132</v>
      </c>
      <c r="W1280" t="s">
        <v>283</v>
      </c>
      <c r="X1280" t="s">
        <v>135</v>
      </c>
      <c r="Y1280">
        <v>1</v>
      </c>
      <c r="Z1280" t="s">
        <v>45402</v>
      </c>
      <c r="AA1280" t="s">
        <v>45111</v>
      </c>
    </row>
    <row r="1281" spans="1:28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2211</v>
      </c>
      <c r="F1281">
        <v>729</v>
      </c>
      <c r="G1281" t="s">
        <v>2509</v>
      </c>
      <c r="H1281" t="s">
        <v>27</v>
      </c>
      <c r="I1281" t="s">
        <v>2511</v>
      </c>
      <c r="J1281" t="s">
        <v>330</v>
      </c>
      <c r="K1281" t="s">
        <v>45110</v>
      </c>
      <c r="L1281" t="s">
        <v>45112</v>
      </c>
      <c r="N1281" t="s">
        <v>45401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283</v>
      </c>
      <c r="U1281" t="s">
        <v>45132</v>
      </c>
      <c r="V1281" t="s">
        <v>45132</v>
      </c>
      <c r="W1281" t="s">
        <v>283</v>
      </c>
      <c r="X1281" t="s">
        <v>135</v>
      </c>
      <c r="Y1281">
        <v>1</v>
      </c>
      <c r="Z1281" t="s">
        <v>45402</v>
      </c>
      <c r="AA1281" t="s">
        <v>45111</v>
      </c>
    </row>
    <row r="1282" spans="1:28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45185</v>
      </c>
      <c r="F1282">
        <v>736</v>
      </c>
      <c r="G1282" t="s">
        <v>2519</v>
      </c>
      <c r="H1282" t="s">
        <v>27</v>
      </c>
      <c r="I1282" t="s">
        <v>2521</v>
      </c>
      <c r="J1282" t="s">
        <v>279</v>
      </c>
      <c r="K1282" t="s">
        <v>45110</v>
      </c>
      <c r="L1282" t="s">
        <v>45112</v>
      </c>
      <c r="N1282" t="s">
        <v>45401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283</v>
      </c>
      <c r="U1282" t="s">
        <v>45132</v>
      </c>
      <c r="V1282" t="s">
        <v>45132</v>
      </c>
      <c r="W1282" t="s">
        <v>283</v>
      </c>
      <c r="X1282" t="s">
        <v>135</v>
      </c>
      <c r="Y1282">
        <v>1</v>
      </c>
      <c r="Z1282" t="s">
        <v>45402</v>
      </c>
      <c r="AA1282" t="s">
        <v>45111</v>
      </c>
    </row>
    <row r="1283" spans="1:28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45185</v>
      </c>
      <c r="F1283">
        <v>736</v>
      </c>
      <c r="G1283" t="s">
        <v>2519</v>
      </c>
      <c r="H1283" t="s">
        <v>27</v>
      </c>
      <c r="I1283" t="s">
        <v>2521</v>
      </c>
      <c r="J1283" t="s">
        <v>297</v>
      </c>
      <c r="K1283" t="s">
        <v>45110</v>
      </c>
      <c r="L1283" t="s">
        <v>45112</v>
      </c>
      <c r="N1283" t="s">
        <v>45401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283</v>
      </c>
      <c r="U1283" t="s">
        <v>45132</v>
      </c>
      <c r="V1283" t="s">
        <v>45132</v>
      </c>
      <c r="W1283" t="s">
        <v>283</v>
      </c>
      <c r="X1283" t="s">
        <v>135</v>
      </c>
      <c r="Y1283">
        <v>1</v>
      </c>
      <c r="Z1283" t="s">
        <v>45402</v>
      </c>
      <c r="AA1283" t="s">
        <v>45111</v>
      </c>
    </row>
    <row r="1284" spans="1:28" hidden="1" x14ac:dyDescent="0.25">
      <c r="A1284" t="str">
        <f t="shared" ref="A1284:A1347" si="20">CONCATENATE(K1284,".",AA1284)</f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45185</v>
      </c>
      <c r="F1284">
        <v>736</v>
      </c>
      <c r="G1284" t="s">
        <v>2519</v>
      </c>
      <c r="H1284" t="s">
        <v>27</v>
      </c>
      <c r="I1284" t="s">
        <v>2521</v>
      </c>
      <c r="J1284" t="s">
        <v>330</v>
      </c>
      <c r="K1284" t="s">
        <v>45110</v>
      </c>
      <c r="L1284" t="s">
        <v>45112</v>
      </c>
      <c r="N1284" t="s">
        <v>45401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283</v>
      </c>
      <c r="U1284" t="s">
        <v>45132</v>
      </c>
      <c r="V1284" t="s">
        <v>45132</v>
      </c>
      <c r="W1284" t="s">
        <v>283</v>
      </c>
      <c r="X1284" t="s">
        <v>135</v>
      </c>
      <c r="Y1284">
        <v>1</v>
      </c>
      <c r="Z1284" t="s">
        <v>45402</v>
      </c>
      <c r="AA1284" t="s">
        <v>45111</v>
      </c>
    </row>
    <row r="1285" spans="1:28" hidden="1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45185</v>
      </c>
      <c r="F1285">
        <v>736</v>
      </c>
      <c r="G1285" t="s">
        <v>2519</v>
      </c>
      <c r="H1285" t="s">
        <v>27</v>
      </c>
      <c r="I1285" t="s">
        <v>2521</v>
      </c>
      <c r="J1285" t="s">
        <v>299</v>
      </c>
      <c r="K1285" t="s">
        <v>45110</v>
      </c>
      <c r="L1285" t="s">
        <v>45112</v>
      </c>
      <c r="N1285" t="s">
        <v>45401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283</v>
      </c>
      <c r="U1285" t="s">
        <v>45132</v>
      </c>
      <c r="V1285" t="s">
        <v>45132</v>
      </c>
      <c r="W1285" t="s">
        <v>283</v>
      </c>
      <c r="X1285" t="s">
        <v>135</v>
      </c>
      <c r="Y1285">
        <v>1</v>
      </c>
      <c r="Z1285" t="s">
        <v>45402</v>
      </c>
      <c r="AA1285" t="s">
        <v>45111</v>
      </c>
    </row>
    <row r="1286" spans="1:28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45185</v>
      </c>
      <c r="F1286">
        <v>736</v>
      </c>
      <c r="G1286" t="s">
        <v>2519</v>
      </c>
      <c r="H1286" t="s">
        <v>27</v>
      </c>
      <c r="I1286" t="s">
        <v>2521</v>
      </c>
      <c r="J1286" t="s">
        <v>306</v>
      </c>
      <c r="K1286" t="s">
        <v>45110</v>
      </c>
      <c r="L1286" t="s">
        <v>45112</v>
      </c>
      <c r="N1286" t="s">
        <v>45401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283</v>
      </c>
      <c r="U1286" t="s">
        <v>45132</v>
      </c>
      <c r="V1286" t="s">
        <v>45132</v>
      </c>
      <c r="W1286" t="s">
        <v>283</v>
      </c>
      <c r="X1286" t="s">
        <v>135</v>
      </c>
      <c r="Y1286">
        <v>1</v>
      </c>
      <c r="Z1286" t="s">
        <v>45402</v>
      </c>
      <c r="AA1286" t="s">
        <v>45111</v>
      </c>
    </row>
    <row r="1287" spans="1:28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45185</v>
      </c>
      <c r="F1287">
        <v>736</v>
      </c>
      <c r="G1287" t="s">
        <v>2519</v>
      </c>
      <c r="H1287" t="s">
        <v>27</v>
      </c>
      <c r="I1287" t="s">
        <v>2521</v>
      </c>
      <c r="J1287" t="s">
        <v>387</v>
      </c>
      <c r="K1287" t="s">
        <v>45110</v>
      </c>
      <c r="L1287" t="s">
        <v>45112</v>
      </c>
      <c r="N1287" t="s">
        <v>45401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283</v>
      </c>
      <c r="U1287" t="s">
        <v>45132</v>
      </c>
      <c r="V1287" t="s">
        <v>45132</v>
      </c>
      <c r="W1287" t="s">
        <v>283</v>
      </c>
      <c r="X1287" t="s">
        <v>135</v>
      </c>
      <c r="Y1287">
        <v>1</v>
      </c>
      <c r="Z1287" t="s">
        <v>45402</v>
      </c>
      <c r="AA1287" t="s">
        <v>45111</v>
      </c>
    </row>
    <row r="1288" spans="1:28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45185</v>
      </c>
      <c r="F1288">
        <v>736</v>
      </c>
      <c r="G1288" t="s">
        <v>2519</v>
      </c>
      <c r="H1288" t="s">
        <v>27</v>
      </c>
      <c r="I1288" t="s">
        <v>2521</v>
      </c>
      <c r="J1288" t="s">
        <v>402</v>
      </c>
      <c r="K1288" t="s">
        <v>45110</v>
      </c>
      <c r="L1288" t="s">
        <v>45112</v>
      </c>
      <c r="N1288" t="s">
        <v>45401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283</v>
      </c>
      <c r="U1288" t="s">
        <v>45132</v>
      </c>
      <c r="V1288" t="s">
        <v>45132</v>
      </c>
      <c r="W1288" t="s">
        <v>283</v>
      </c>
      <c r="X1288" t="s">
        <v>135</v>
      </c>
      <c r="Y1288">
        <v>1</v>
      </c>
      <c r="Z1288" t="s">
        <v>45402</v>
      </c>
      <c r="AA1288" t="s">
        <v>45111</v>
      </c>
    </row>
    <row r="1289" spans="1:28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45185</v>
      </c>
      <c r="F1289">
        <v>736</v>
      </c>
      <c r="G1289" t="s">
        <v>2519</v>
      </c>
      <c r="H1289" t="s">
        <v>27</v>
      </c>
      <c r="I1289" t="s">
        <v>2521</v>
      </c>
      <c r="J1289" t="s">
        <v>499</v>
      </c>
      <c r="K1289" t="s">
        <v>45110</v>
      </c>
      <c r="L1289" t="s">
        <v>45112</v>
      </c>
      <c r="N1289" t="s">
        <v>45401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283</v>
      </c>
      <c r="U1289" t="s">
        <v>45132</v>
      </c>
      <c r="V1289" t="s">
        <v>45132</v>
      </c>
      <c r="W1289" t="s">
        <v>283</v>
      </c>
      <c r="X1289" t="s">
        <v>135</v>
      </c>
      <c r="Y1289">
        <v>1</v>
      </c>
      <c r="Z1289" t="s">
        <v>45402</v>
      </c>
      <c r="AA1289" t="s">
        <v>45111</v>
      </c>
    </row>
    <row r="1290" spans="1:28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45428</v>
      </c>
      <c r="F1290">
        <v>745</v>
      </c>
      <c r="G1290" t="s">
        <v>2531</v>
      </c>
      <c r="H1290" t="s">
        <v>14</v>
      </c>
      <c r="I1290" t="s">
        <v>1259</v>
      </c>
      <c r="J1290" t="s">
        <v>279</v>
      </c>
      <c r="K1290" t="s">
        <v>45110</v>
      </c>
      <c r="L1290" t="s">
        <v>45112</v>
      </c>
      <c r="N1290" t="s">
        <v>45401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283</v>
      </c>
      <c r="U1290" t="s">
        <v>45132</v>
      </c>
      <c r="V1290" t="s">
        <v>45132</v>
      </c>
      <c r="W1290" t="s">
        <v>283</v>
      </c>
      <c r="X1290" t="s">
        <v>135</v>
      </c>
      <c r="Y1290">
        <v>1</v>
      </c>
      <c r="Z1290" t="s">
        <v>45402</v>
      </c>
      <c r="AA1290" t="s">
        <v>45111</v>
      </c>
    </row>
    <row r="1291" spans="1:28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357</v>
      </c>
      <c r="F1291">
        <v>751</v>
      </c>
      <c r="G1291" t="s">
        <v>2533</v>
      </c>
      <c r="H1291" t="s">
        <v>14</v>
      </c>
      <c r="I1291" t="s">
        <v>1072</v>
      </c>
      <c r="J1291" t="s">
        <v>279</v>
      </c>
      <c r="K1291" t="s">
        <v>45110</v>
      </c>
      <c r="L1291" t="s">
        <v>45112</v>
      </c>
      <c r="N1291" t="s">
        <v>45401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283</v>
      </c>
      <c r="U1291" t="s">
        <v>45132</v>
      </c>
      <c r="V1291" t="s">
        <v>45132</v>
      </c>
      <c r="W1291" t="s">
        <v>283</v>
      </c>
      <c r="X1291" t="s">
        <v>135</v>
      </c>
      <c r="Y1291">
        <v>1</v>
      </c>
      <c r="Z1291" t="s">
        <v>45402</v>
      </c>
      <c r="AA1291" t="s">
        <v>45111</v>
      </c>
    </row>
    <row r="1292" spans="1:28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45558</v>
      </c>
      <c r="F1292">
        <v>752</v>
      </c>
      <c r="G1292" t="s">
        <v>2535</v>
      </c>
      <c r="H1292" t="s">
        <v>27</v>
      </c>
      <c r="I1292" t="s">
        <v>2537</v>
      </c>
      <c r="J1292" t="s">
        <v>279</v>
      </c>
      <c r="K1292" t="s">
        <v>45110</v>
      </c>
      <c r="L1292" t="s">
        <v>45112</v>
      </c>
      <c r="N1292" t="s">
        <v>45401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283</v>
      </c>
      <c r="U1292" t="s">
        <v>45132</v>
      </c>
      <c r="V1292" t="s">
        <v>45132</v>
      </c>
      <c r="W1292" t="s">
        <v>283</v>
      </c>
      <c r="X1292" t="s">
        <v>135</v>
      </c>
      <c r="Y1292">
        <v>1</v>
      </c>
      <c r="Z1292" t="s">
        <v>45402</v>
      </c>
      <c r="AA1292" t="s">
        <v>45111</v>
      </c>
    </row>
    <row r="1293" spans="1:28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45558</v>
      </c>
      <c r="F1293">
        <v>752</v>
      </c>
      <c r="G1293" t="s">
        <v>2535</v>
      </c>
      <c r="H1293" t="s">
        <v>27</v>
      </c>
      <c r="I1293" t="s">
        <v>2537</v>
      </c>
      <c r="J1293" t="s">
        <v>297</v>
      </c>
      <c r="K1293" t="s">
        <v>45110</v>
      </c>
      <c r="L1293" t="s">
        <v>45112</v>
      </c>
      <c r="N1293" t="s">
        <v>45401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283</v>
      </c>
      <c r="U1293" t="s">
        <v>45132</v>
      </c>
      <c r="V1293" t="s">
        <v>45132</v>
      </c>
      <c r="W1293" t="s">
        <v>283</v>
      </c>
      <c r="X1293" t="s">
        <v>135</v>
      </c>
      <c r="Y1293">
        <v>1</v>
      </c>
      <c r="Z1293" t="s">
        <v>45402</v>
      </c>
      <c r="AA1293" t="s">
        <v>45111</v>
      </c>
    </row>
    <row r="1294" spans="1:28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45558</v>
      </c>
      <c r="F1294">
        <v>752</v>
      </c>
      <c r="G1294" t="s">
        <v>2535</v>
      </c>
      <c r="H1294" t="s">
        <v>27</v>
      </c>
      <c r="I1294" t="s">
        <v>2537</v>
      </c>
      <c r="J1294" t="s">
        <v>330</v>
      </c>
      <c r="K1294" t="s">
        <v>45110</v>
      </c>
      <c r="L1294" t="s">
        <v>45112</v>
      </c>
      <c r="N1294" t="s">
        <v>45401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283</v>
      </c>
      <c r="U1294" t="s">
        <v>45132</v>
      </c>
      <c r="V1294" t="s">
        <v>45132</v>
      </c>
      <c r="W1294" t="s">
        <v>283</v>
      </c>
      <c r="X1294" t="s">
        <v>135</v>
      </c>
      <c r="Y1294">
        <v>1</v>
      </c>
      <c r="Z1294" t="s">
        <v>45402</v>
      </c>
      <c r="AA1294" t="s">
        <v>45111</v>
      </c>
    </row>
    <row r="1295" spans="1:28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45558</v>
      </c>
      <c r="F1295">
        <v>752</v>
      </c>
      <c r="G1295" t="s">
        <v>2535</v>
      </c>
      <c r="H1295" t="s">
        <v>27</v>
      </c>
      <c r="I1295" t="s">
        <v>2537</v>
      </c>
      <c r="J1295" t="s">
        <v>299</v>
      </c>
      <c r="K1295" t="s">
        <v>45110</v>
      </c>
      <c r="L1295" t="s">
        <v>45112</v>
      </c>
      <c r="N1295" t="s">
        <v>45401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283</v>
      </c>
      <c r="U1295" t="s">
        <v>45132</v>
      </c>
      <c r="V1295" t="s">
        <v>45132</v>
      </c>
      <c r="W1295" t="s">
        <v>283</v>
      </c>
      <c r="X1295" t="s">
        <v>135</v>
      </c>
      <c r="Y1295">
        <v>1</v>
      </c>
      <c r="Z1295" t="s">
        <v>45402</v>
      </c>
      <c r="AA1295" t="s">
        <v>45111</v>
      </c>
    </row>
    <row r="1296" spans="1:28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45558</v>
      </c>
      <c r="F1296">
        <v>753</v>
      </c>
      <c r="G1296" t="s">
        <v>2543</v>
      </c>
      <c r="H1296" t="s">
        <v>27</v>
      </c>
      <c r="I1296" t="s">
        <v>2537</v>
      </c>
      <c r="J1296" t="s">
        <v>279</v>
      </c>
      <c r="K1296" t="s">
        <v>45056</v>
      </c>
      <c r="L1296" t="s">
        <v>2545</v>
      </c>
      <c r="N1296" t="s">
        <v>45401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283</v>
      </c>
      <c r="U1296" t="s">
        <v>45132</v>
      </c>
      <c r="V1296" t="s">
        <v>45132</v>
      </c>
      <c r="W1296" t="s">
        <v>283</v>
      </c>
      <c r="X1296" t="s">
        <v>135</v>
      </c>
      <c r="Y1296">
        <v>1</v>
      </c>
      <c r="Z1296" t="s">
        <v>45402</v>
      </c>
      <c r="AA1296" t="s">
        <v>39947</v>
      </c>
      <c r="AB1296" t="s">
        <v>45024</v>
      </c>
    </row>
    <row r="1297" spans="1:27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45558</v>
      </c>
      <c r="F1297">
        <v>753</v>
      </c>
      <c r="G1297" t="s">
        <v>2543</v>
      </c>
      <c r="H1297" t="s">
        <v>27</v>
      </c>
      <c r="I1297" t="s">
        <v>2537</v>
      </c>
      <c r="J1297" t="s">
        <v>472</v>
      </c>
      <c r="K1297" t="s">
        <v>45052</v>
      </c>
      <c r="L1297" t="s">
        <v>19021</v>
      </c>
      <c r="N1297" t="s">
        <v>45401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283</v>
      </c>
      <c r="U1297" t="s">
        <v>45132</v>
      </c>
      <c r="V1297" t="s">
        <v>45132</v>
      </c>
      <c r="W1297" t="s">
        <v>283</v>
      </c>
      <c r="X1297" t="s">
        <v>135</v>
      </c>
      <c r="Y1297">
        <v>1</v>
      </c>
      <c r="Z1297" t="s">
        <v>45402</v>
      </c>
      <c r="AA1297" t="s">
        <v>39947</v>
      </c>
    </row>
    <row r="1298" spans="1:27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45559</v>
      </c>
      <c r="F1298">
        <v>754</v>
      </c>
      <c r="G1298" t="s">
        <v>2547</v>
      </c>
      <c r="H1298" t="s">
        <v>27</v>
      </c>
      <c r="I1298" t="s">
        <v>2549</v>
      </c>
      <c r="J1298" t="s">
        <v>279</v>
      </c>
      <c r="K1298" t="s">
        <v>45110</v>
      </c>
      <c r="L1298" t="s">
        <v>45112</v>
      </c>
      <c r="N1298" t="s">
        <v>45401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283</v>
      </c>
      <c r="U1298" t="s">
        <v>45132</v>
      </c>
      <c r="V1298" t="s">
        <v>45132</v>
      </c>
      <c r="W1298" t="s">
        <v>283</v>
      </c>
      <c r="X1298" t="s">
        <v>135</v>
      </c>
      <c r="Y1298">
        <v>1</v>
      </c>
      <c r="Z1298" t="s">
        <v>45402</v>
      </c>
      <c r="AA1298" t="s">
        <v>45111</v>
      </c>
    </row>
    <row r="1299" spans="1:27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45559</v>
      </c>
      <c r="F1299">
        <v>754</v>
      </c>
      <c r="G1299" t="s">
        <v>2547</v>
      </c>
      <c r="H1299" t="s">
        <v>27</v>
      </c>
      <c r="I1299" t="s">
        <v>2549</v>
      </c>
      <c r="J1299" t="s">
        <v>297</v>
      </c>
      <c r="K1299" t="s">
        <v>45110</v>
      </c>
      <c r="L1299" t="s">
        <v>45112</v>
      </c>
      <c r="N1299" t="s">
        <v>45401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283</v>
      </c>
      <c r="U1299" t="s">
        <v>45132</v>
      </c>
      <c r="V1299" t="s">
        <v>45132</v>
      </c>
      <c r="W1299" t="s">
        <v>283</v>
      </c>
      <c r="X1299" t="s">
        <v>135</v>
      </c>
      <c r="Y1299">
        <v>1</v>
      </c>
      <c r="Z1299" t="s">
        <v>45402</v>
      </c>
      <c r="AA1299" t="s">
        <v>45111</v>
      </c>
    </row>
    <row r="1300" spans="1:27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45559</v>
      </c>
      <c r="F1300">
        <v>754</v>
      </c>
      <c r="G1300" t="s">
        <v>2547</v>
      </c>
      <c r="H1300" t="s">
        <v>27</v>
      </c>
      <c r="I1300" t="s">
        <v>2549</v>
      </c>
      <c r="J1300" t="s">
        <v>330</v>
      </c>
      <c r="K1300" t="s">
        <v>45110</v>
      </c>
      <c r="L1300" t="s">
        <v>45112</v>
      </c>
      <c r="N1300" t="s">
        <v>45401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283</v>
      </c>
      <c r="U1300" t="s">
        <v>45132</v>
      </c>
      <c r="V1300" t="s">
        <v>45132</v>
      </c>
      <c r="W1300" t="s">
        <v>283</v>
      </c>
      <c r="X1300" t="s">
        <v>135</v>
      </c>
      <c r="Y1300">
        <v>1</v>
      </c>
      <c r="Z1300" t="s">
        <v>45402</v>
      </c>
      <c r="AA1300" t="s">
        <v>45111</v>
      </c>
    </row>
    <row r="1301" spans="1:27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45559</v>
      </c>
      <c r="F1301">
        <v>754</v>
      </c>
      <c r="G1301" t="s">
        <v>2547</v>
      </c>
      <c r="H1301" t="s">
        <v>27</v>
      </c>
      <c r="I1301" t="s">
        <v>2549</v>
      </c>
      <c r="J1301" t="s">
        <v>299</v>
      </c>
      <c r="K1301" t="s">
        <v>45110</v>
      </c>
      <c r="L1301" t="s">
        <v>45112</v>
      </c>
      <c r="N1301" t="s">
        <v>45401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283</v>
      </c>
      <c r="U1301" t="s">
        <v>45132</v>
      </c>
      <c r="V1301" t="s">
        <v>45132</v>
      </c>
      <c r="W1301" t="s">
        <v>283</v>
      </c>
      <c r="X1301" t="s">
        <v>135</v>
      </c>
      <c r="Y1301">
        <v>1</v>
      </c>
      <c r="Z1301" t="s">
        <v>45402</v>
      </c>
      <c r="AA1301" t="s">
        <v>45111</v>
      </c>
    </row>
    <row r="1302" spans="1:27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45559</v>
      </c>
      <c r="F1302">
        <v>754</v>
      </c>
      <c r="G1302" t="s">
        <v>2547</v>
      </c>
      <c r="H1302" t="s">
        <v>27</v>
      </c>
      <c r="I1302" t="s">
        <v>2549</v>
      </c>
      <c r="J1302" t="s">
        <v>306</v>
      </c>
      <c r="K1302" t="s">
        <v>45110</v>
      </c>
      <c r="L1302" t="s">
        <v>45112</v>
      </c>
      <c r="N1302" t="s">
        <v>45401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283</v>
      </c>
      <c r="U1302" t="s">
        <v>45132</v>
      </c>
      <c r="V1302" t="s">
        <v>45132</v>
      </c>
      <c r="W1302" t="s">
        <v>283</v>
      </c>
      <c r="X1302" t="s">
        <v>135</v>
      </c>
      <c r="Y1302">
        <v>1</v>
      </c>
      <c r="Z1302" t="s">
        <v>45402</v>
      </c>
      <c r="AA1302" t="s">
        <v>45111</v>
      </c>
    </row>
    <row r="1303" spans="1:27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467</v>
      </c>
      <c r="F1303">
        <v>757</v>
      </c>
      <c r="G1303" t="s">
        <v>2555</v>
      </c>
      <c r="H1303" t="s">
        <v>27</v>
      </c>
      <c r="I1303" t="s">
        <v>2557</v>
      </c>
      <c r="J1303" t="s">
        <v>279</v>
      </c>
      <c r="K1303" t="s">
        <v>45110</v>
      </c>
      <c r="L1303" t="s">
        <v>45112</v>
      </c>
      <c r="N1303" t="s">
        <v>45401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283</v>
      </c>
      <c r="U1303" t="s">
        <v>45132</v>
      </c>
      <c r="V1303" t="s">
        <v>45132</v>
      </c>
      <c r="W1303" t="s">
        <v>283</v>
      </c>
      <c r="X1303" t="s">
        <v>135</v>
      </c>
      <c r="Y1303">
        <v>1</v>
      </c>
      <c r="Z1303" t="s">
        <v>45402</v>
      </c>
      <c r="AA1303" t="s">
        <v>45111</v>
      </c>
    </row>
    <row r="1304" spans="1:27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467</v>
      </c>
      <c r="F1304">
        <v>757</v>
      </c>
      <c r="G1304" t="s">
        <v>2555</v>
      </c>
      <c r="H1304" t="s">
        <v>27</v>
      </c>
      <c r="I1304" t="s">
        <v>2557</v>
      </c>
      <c r="J1304" t="s">
        <v>297</v>
      </c>
      <c r="K1304" t="s">
        <v>45110</v>
      </c>
      <c r="L1304" t="s">
        <v>45112</v>
      </c>
      <c r="N1304" t="s">
        <v>45401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283</v>
      </c>
      <c r="U1304" t="s">
        <v>45132</v>
      </c>
      <c r="V1304" t="s">
        <v>45132</v>
      </c>
      <c r="W1304" t="s">
        <v>283</v>
      </c>
      <c r="X1304" t="s">
        <v>135</v>
      </c>
      <c r="Y1304">
        <v>1</v>
      </c>
      <c r="Z1304" t="s">
        <v>45402</v>
      </c>
      <c r="AA1304" t="s">
        <v>45111</v>
      </c>
    </row>
    <row r="1305" spans="1:27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467</v>
      </c>
      <c r="F1305">
        <v>758</v>
      </c>
      <c r="G1305" t="s">
        <v>2560</v>
      </c>
      <c r="H1305" t="s">
        <v>27</v>
      </c>
      <c r="I1305" t="s">
        <v>2562</v>
      </c>
      <c r="J1305" t="s">
        <v>279</v>
      </c>
      <c r="K1305" t="s">
        <v>45110</v>
      </c>
      <c r="L1305" t="s">
        <v>45112</v>
      </c>
      <c r="N1305" t="s">
        <v>45401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283</v>
      </c>
      <c r="U1305" t="s">
        <v>45132</v>
      </c>
      <c r="V1305" t="s">
        <v>45132</v>
      </c>
      <c r="W1305" t="s">
        <v>283</v>
      </c>
      <c r="X1305" t="s">
        <v>135</v>
      </c>
      <c r="Y1305">
        <v>1</v>
      </c>
      <c r="Z1305" t="s">
        <v>45402</v>
      </c>
      <c r="AA1305" t="s">
        <v>45111</v>
      </c>
    </row>
    <row r="1306" spans="1:27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467</v>
      </c>
      <c r="F1306">
        <v>758</v>
      </c>
      <c r="G1306" t="s">
        <v>2560</v>
      </c>
      <c r="H1306" t="s">
        <v>27</v>
      </c>
      <c r="I1306" t="s">
        <v>2562</v>
      </c>
      <c r="J1306" t="s">
        <v>297</v>
      </c>
      <c r="K1306" t="s">
        <v>45110</v>
      </c>
      <c r="L1306" t="s">
        <v>45112</v>
      </c>
      <c r="N1306" t="s">
        <v>45401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283</v>
      </c>
      <c r="U1306" t="s">
        <v>45132</v>
      </c>
      <c r="V1306" t="s">
        <v>45132</v>
      </c>
      <c r="W1306" t="s">
        <v>283</v>
      </c>
      <c r="X1306" t="s">
        <v>135</v>
      </c>
      <c r="Y1306">
        <v>1</v>
      </c>
      <c r="Z1306" t="s">
        <v>45402</v>
      </c>
      <c r="AA1306" t="s">
        <v>45111</v>
      </c>
    </row>
    <row r="1307" spans="1:27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45407</v>
      </c>
      <c r="F1307">
        <v>759</v>
      </c>
      <c r="G1307" t="s">
        <v>2565</v>
      </c>
      <c r="H1307" t="s">
        <v>27</v>
      </c>
      <c r="I1307" t="s">
        <v>2567</v>
      </c>
      <c r="J1307" t="s">
        <v>1638</v>
      </c>
      <c r="K1307" t="s">
        <v>45110</v>
      </c>
      <c r="L1307" t="s">
        <v>45112</v>
      </c>
      <c r="N1307" t="s">
        <v>45401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283</v>
      </c>
      <c r="U1307" t="s">
        <v>45132</v>
      </c>
      <c r="V1307" t="s">
        <v>45132</v>
      </c>
      <c r="W1307" t="s">
        <v>283</v>
      </c>
      <c r="X1307" t="s">
        <v>135</v>
      </c>
      <c r="Y1307">
        <v>1</v>
      </c>
      <c r="Z1307" t="s">
        <v>45402</v>
      </c>
      <c r="AA1307" t="s">
        <v>45111</v>
      </c>
    </row>
    <row r="1308" spans="1:27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45407</v>
      </c>
      <c r="F1308">
        <v>759</v>
      </c>
      <c r="G1308" t="s">
        <v>2565</v>
      </c>
      <c r="H1308" t="s">
        <v>27</v>
      </c>
      <c r="I1308" t="s">
        <v>2567</v>
      </c>
      <c r="J1308" t="s">
        <v>1383</v>
      </c>
      <c r="K1308" t="s">
        <v>45110</v>
      </c>
      <c r="L1308" t="s">
        <v>45112</v>
      </c>
      <c r="N1308" t="s">
        <v>45401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283</v>
      </c>
      <c r="U1308" t="s">
        <v>45132</v>
      </c>
      <c r="V1308" t="s">
        <v>45132</v>
      </c>
      <c r="W1308" t="s">
        <v>283</v>
      </c>
      <c r="X1308" t="s">
        <v>135</v>
      </c>
      <c r="Y1308">
        <v>1</v>
      </c>
      <c r="Z1308" t="s">
        <v>45402</v>
      </c>
      <c r="AA1308" t="s">
        <v>45111</v>
      </c>
    </row>
    <row r="1309" spans="1:27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45407</v>
      </c>
      <c r="F1309">
        <v>759</v>
      </c>
      <c r="G1309" t="s">
        <v>2565</v>
      </c>
      <c r="H1309" t="s">
        <v>27</v>
      </c>
      <c r="I1309" t="s">
        <v>2567</v>
      </c>
      <c r="J1309" t="s">
        <v>2007</v>
      </c>
      <c r="K1309" t="s">
        <v>45110</v>
      </c>
      <c r="L1309" t="s">
        <v>45112</v>
      </c>
      <c r="N1309" t="s">
        <v>45401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283</v>
      </c>
      <c r="U1309" t="s">
        <v>45132</v>
      </c>
      <c r="V1309" t="s">
        <v>45132</v>
      </c>
      <c r="W1309" t="s">
        <v>283</v>
      </c>
      <c r="X1309" t="s">
        <v>135</v>
      </c>
      <c r="Y1309">
        <v>1</v>
      </c>
      <c r="Z1309" t="s">
        <v>45402</v>
      </c>
      <c r="AA1309" t="s">
        <v>45111</v>
      </c>
    </row>
    <row r="1310" spans="1:27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45407</v>
      </c>
      <c r="F1310">
        <v>760</v>
      </c>
      <c r="G1310" t="s">
        <v>2571</v>
      </c>
      <c r="H1310" t="s">
        <v>27</v>
      </c>
      <c r="I1310" t="s">
        <v>2381</v>
      </c>
      <c r="J1310" t="s">
        <v>279</v>
      </c>
      <c r="K1310" t="s">
        <v>45110</v>
      </c>
      <c r="L1310" t="s">
        <v>45112</v>
      </c>
      <c r="N1310" t="s">
        <v>45401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283</v>
      </c>
      <c r="U1310" t="s">
        <v>45132</v>
      </c>
      <c r="V1310" t="s">
        <v>45132</v>
      </c>
      <c r="W1310" t="s">
        <v>283</v>
      </c>
      <c r="X1310" t="s">
        <v>135</v>
      </c>
      <c r="Y1310">
        <v>1</v>
      </c>
      <c r="Z1310" t="s">
        <v>45402</v>
      </c>
      <c r="AA1310" t="s">
        <v>45111</v>
      </c>
    </row>
    <row r="1311" spans="1:27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45407</v>
      </c>
      <c r="F1311">
        <v>760</v>
      </c>
      <c r="G1311" t="s">
        <v>2571</v>
      </c>
      <c r="H1311" t="s">
        <v>27</v>
      </c>
      <c r="I1311" t="s">
        <v>2381</v>
      </c>
      <c r="J1311" t="s">
        <v>297</v>
      </c>
      <c r="K1311" t="s">
        <v>45110</v>
      </c>
      <c r="L1311" t="s">
        <v>45112</v>
      </c>
      <c r="N1311" t="s">
        <v>45401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283</v>
      </c>
      <c r="U1311" t="s">
        <v>45132</v>
      </c>
      <c r="V1311" t="s">
        <v>45132</v>
      </c>
      <c r="W1311" t="s">
        <v>283</v>
      </c>
      <c r="X1311" t="s">
        <v>135</v>
      </c>
      <c r="Y1311">
        <v>1</v>
      </c>
      <c r="Z1311" t="s">
        <v>45402</v>
      </c>
      <c r="AA1311" t="s">
        <v>45111</v>
      </c>
    </row>
    <row r="1312" spans="1:27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45407</v>
      </c>
      <c r="F1312">
        <v>760</v>
      </c>
      <c r="G1312" t="s">
        <v>2571</v>
      </c>
      <c r="H1312" t="s">
        <v>27</v>
      </c>
      <c r="I1312" t="s">
        <v>2381</v>
      </c>
      <c r="J1312" t="s">
        <v>1644</v>
      </c>
      <c r="K1312" t="s">
        <v>45110</v>
      </c>
      <c r="L1312" t="s">
        <v>45112</v>
      </c>
      <c r="N1312" t="s">
        <v>45401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283</v>
      </c>
      <c r="U1312" t="s">
        <v>45132</v>
      </c>
      <c r="V1312" t="s">
        <v>45132</v>
      </c>
      <c r="W1312" t="s">
        <v>283</v>
      </c>
      <c r="X1312" t="s">
        <v>135</v>
      </c>
      <c r="Y1312">
        <v>1</v>
      </c>
      <c r="Z1312" t="s">
        <v>45402</v>
      </c>
      <c r="AA1312" t="s">
        <v>45111</v>
      </c>
    </row>
    <row r="1313" spans="1:27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45407</v>
      </c>
      <c r="F1313">
        <v>761</v>
      </c>
      <c r="G1313" t="s">
        <v>2575</v>
      </c>
      <c r="H1313" t="s">
        <v>27</v>
      </c>
      <c r="I1313" t="s">
        <v>867</v>
      </c>
      <c r="J1313" t="s">
        <v>279</v>
      </c>
      <c r="K1313" t="s">
        <v>45110</v>
      </c>
      <c r="L1313" t="s">
        <v>45112</v>
      </c>
      <c r="N1313" t="s">
        <v>45401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283</v>
      </c>
      <c r="U1313" t="s">
        <v>45132</v>
      </c>
      <c r="V1313" t="s">
        <v>45132</v>
      </c>
      <c r="W1313" t="s">
        <v>283</v>
      </c>
      <c r="X1313" t="s">
        <v>135</v>
      </c>
      <c r="Y1313">
        <v>1</v>
      </c>
      <c r="Z1313" t="s">
        <v>45402</v>
      </c>
      <c r="AA1313" t="s">
        <v>45111</v>
      </c>
    </row>
    <row r="1314" spans="1:27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45407</v>
      </c>
      <c r="F1314">
        <v>761</v>
      </c>
      <c r="G1314" t="s">
        <v>2575</v>
      </c>
      <c r="H1314" t="s">
        <v>27</v>
      </c>
      <c r="I1314" t="s">
        <v>867</v>
      </c>
      <c r="J1314" t="s">
        <v>297</v>
      </c>
      <c r="K1314" t="s">
        <v>45110</v>
      </c>
      <c r="L1314" t="s">
        <v>45112</v>
      </c>
      <c r="N1314" t="s">
        <v>45401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283</v>
      </c>
      <c r="U1314" t="s">
        <v>45132</v>
      </c>
      <c r="V1314" t="s">
        <v>45132</v>
      </c>
      <c r="W1314" t="s">
        <v>283</v>
      </c>
      <c r="X1314" t="s">
        <v>135</v>
      </c>
      <c r="Y1314">
        <v>1</v>
      </c>
      <c r="Z1314" t="s">
        <v>45402</v>
      </c>
      <c r="AA1314" t="s">
        <v>45111</v>
      </c>
    </row>
    <row r="1315" spans="1:27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45407</v>
      </c>
      <c r="F1315">
        <v>761</v>
      </c>
      <c r="G1315" t="s">
        <v>2575</v>
      </c>
      <c r="H1315" t="s">
        <v>27</v>
      </c>
      <c r="I1315" t="s">
        <v>867</v>
      </c>
      <c r="J1315" t="s">
        <v>330</v>
      </c>
      <c r="K1315" t="s">
        <v>45110</v>
      </c>
      <c r="L1315" t="s">
        <v>45112</v>
      </c>
      <c r="N1315" t="s">
        <v>45401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283</v>
      </c>
      <c r="U1315" t="s">
        <v>45132</v>
      </c>
      <c r="V1315" t="s">
        <v>45132</v>
      </c>
      <c r="W1315" t="s">
        <v>283</v>
      </c>
      <c r="X1315" t="s">
        <v>135</v>
      </c>
      <c r="Y1315">
        <v>1</v>
      </c>
      <c r="Z1315" t="s">
        <v>45402</v>
      </c>
      <c r="AA1315" t="s">
        <v>45111</v>
      </c>
    </row>
    <row r="1316" spans="1:27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45407</v>
      </c>
      <c r="F1316">
        <v>761</v>
      </c>
      <c r="G1316" t="s">
        <v>2575</v>
      </c>
      <c r="H1316" t="s">
        <v>27</v>
      </c>
      <c r="I1316" t="s">
        <v>867</v>
      </c>
      <c r="J1316" t="s">
        <v>299</v>
      </c>
      <c r="K1316" t="s">
        <v>45110</v>
      </c>
      <c r="L1316" t="s">
        <v>45112</v>
      </c>
      <c r="N1316" t="s">
        <v>45401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283</v>
      </c>
      <c r="U1316" t="s">
        <v>45132</v>
      </c>
      <c r="V1316" t="s">
        <v>45132</v>
      </c>
      <c r="W1316" t="s">
        <v>283</v>
      </c>
      <c r="X1316" t="s">
        <v>135</v>
      </c>
      <c r="Y1316">
        <v>1</v>
      </c>
      <c r="Z1316" t="s">
        <v>45402</v>
      </c>
      <c r="AA1316" t="s">
        <v>45111</v>
      </c>
    </row>
    <row r="1317" spans="1:27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45560</v>
      </c>
      <c r="F1317">
        <v>765</v>
      </c>
      <c r="G1317" t="s">
        <v>45561</v>
      </c>
      <c r="H1317" t="s">
        <v>30</v>
      </c>
      <c r="I1317" t="s">
        <v>45562</v>
      </c>
      <c r="J1317" t="s">
        <v>5390</v>
      </c>
      <c r="K1317" t="s">
        <v>45043</v>
      </c>
      <c r="L1317" t="s">
        <v>2545</v>
      </c>
      <c r="N1317" t="s">
        <v>45401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283</v>
      </c>
      <c r="U1317" t="s">
        <v>45132</v>
      </c>
      <c r="V1317" t="s">
        <v>45132</v>
      </c>
      <c r="W1317" t="s">
        <v>283</v>
      </c>
      <c r="X1317" t="s">
        <v>135</v>
      </c>
      <c r="Y1317">
        <v>1</v>
      </c>
      <c r="Z1317" t="s">
        <v>45402</v>
      </c>
      <c r="AA1317" t="s">
        <v>45158</v>
      </c>
    </row>
    <row r="1318" spans="1:27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45560</v>
      </c>
      <c r="F1318">
        <v>765</v>
      </c>
      <c r="G1318" t="s">
        <v>45561</v>
      </c>
      <c r="H1318" t="s">
        <v>30</v>
      </c>
      <c r="I1318" t="s">
        <v>45562</v>
      </c>
      <c r="J1318" t="s">
        <v>5392</v>
      </c>
      <c r="K1318" t="s">
        <v>45043</v>
      </c>
      <c r="L1318" t="s">
        <v>2545</v>
      </c>
      <c r="N1318" t="s">
        <v>45401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283</v>
      </c>
      <c r="U1318" t="s">
        <v>45132</v>
      </c>
      <c r="V1318" t="s">
        <v>45132</v>
      </c>
      <c r="W1318" t="s">
        <v>283</v>
      </c>
      <c r="X1318" t="s">
        <v>135</v>
      </c>
      <c r="Y1318">
        <v>1</v>
      </c>
      <c r="Z1318" t="s">
        <v>45402</v>
      </c>
      <c r="AA1318" t="s">
        <v>45158</v>
      </c>
    </row>
    <row r="1319" spans="1:27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45560</v>
      </c>
      <c r="F1319">
        <v>765</v>
      </c>
      <c r="G1319" t="s">
        <v>45561</v>
      </c>
      <c r="H1319" t="s">
        <v>30</v>
      </c>
      <c r="I1319" t="s">
        <v>45562</v>
      </c>
      <c r="J1319" t="s">
        <v>11917</v>
      </c>
      <c r="K1319" t="s">
        <v>45043</v>
      </c>
      <c r="L1319" t="s">
        <v>2545</v>
      </c>
      <c r="N1319" t="s">
        <v>45401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283</v>
      </c>
      <c r="U1319" t="s">
        <v>45132</v>
      </c>
      <c r="V1319" t="s">
        <v>45132</v>
      </c>
      <c r="W1319" t="s">
        <v>283</v>
      </c>
      <c r="X1319" t="s">
        <v>135</v>
      </c>
      <c r="Y1319">
        <v>1</v>
      </c>
      <c r="Z1319" t="s">
        <v>45402</v>
      </c>
      <c r="AA1319" t="s">
        <v>45158</v>
      </c>
    </row>
    <row r="1320" spans="1:27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45560</v>
      </c>
      <c r="F1320">
        <v>765</v>
      </c>
      <c r="G1320" t="s">
        <v>45561</v>
      </c>
      <c r="H1320" t="s">
        <v>30</v>
      </c>
      <c r="I1320" t="s">
        <v>45562</v>
      </c>
      <c r="J1320" t="s">
        <v>11919</v>
      </c>
      <c r="K1320" t="s">
        <v>45043</v>
      </c>
      <c r="L1320" t="s">
        <v>2545</v>
      </c>
      <c r="N1320" t="s">
        <v>45401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283</v>
      </c>
      <c r="U1320" t="s">
        <v>45132</v>
      </c>
      <c r="V1320" t="s">
        <v>45132</v>
      </c>
      <c r="W1320" t="s">
        <v>283</v>
      </c>
      <c r="X1320" t="s">
        <v>135</v>
      </c>
      <c r="Y1320">
        <v>1</v>
      </c>
      <c r="Z1320" t="s">
        <v>45402</v>
      </c>
      <c r="AA1320" t="s">
        <v>45158</v>
      </c>
    </row>
    <row r="1321" spans="1:27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45560</v>
      </c>
      <c r="F1321">
        <v>765</v>
      </c>
      <c r="G1321" t="s">
        <v>45561</v>
      </c>
      <c r="H1321" t="s">
        <v>30</v>
      </c>
      <c r="I1321" t="s">
        <v>45562</v>
      </c>
      <c r="J1321" t="s">
        <v>38031</v>
      </c>
      <c r="K1321" t="s">
        <v>45043</v>
      </c>
      <c r="L1321" t="s">
        <v>2545</v>
      </c>
      <c r="N1321" t="s">
        <v>45401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283</v>
      </c>
      <c r="U1321" t="s">
        <v>45132</v>
      </c>
      <c r="V1321" t="s">
        <v>45132</v>
      </c>
      <c r="W1321" t="s">
        <v>283</v>
      </c>
      <c r="X1321" t="s">
        <v>135</v>
      </c>
      <c r="Y1321">
        <v>1</v>
      </c>
      <c r="Z1321" t="s">
        <v>45402</v>
      </c>
      <c r="AA1321" t="s">
        <v>45158</v>
      </c>
    </row>
    <row r="1322" spans="1:27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45560</v>
      </c>
      <c r="F1322">
        <v>765</v>
      </c>
      <c r="G1322" t="s">
        <v>45561</v>
      </c>
      <c r="H1322" t="s">
        <v>30</v>
      </c>
      <c r="I1322" t="s">
        <v>45562</v>
      </c>
      <c r="J1322" t="s">
        <v>38033</v>
      </c>
      <c r="K1322" t="s">
        <v>45043</v>
      </c>
      <c r="L1322" t="s">
        <v>2545</v>
      </c>
      <c r="N1322" t="s">
        <v>45401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283</v>
      </c>
      <c r="U1322" t="s">
        <v>45132</v>
      </c>
      <c r="V1322" t="s">
        <v>45132</v>
      </c>
      <c r="W1322" t="s">
        <v>283</v>
      </c>
      <c r="X1322" t="s">
        <v>135</v>
      </c>
      <c r="Y1322">
        <v>1</v>
      </c>
      <c r="Z1322" t="s">
        <v>45402</v>
      </c>
      <c r="AA1322" t="s">
        <v>45158</v>
      </c>
    </row>
    <row r="1323" spans="1:27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45560</v>
      </c>
      <c r="F1323">
        <v>766</v>
      </c>
      <c r="G1323" t="s">
        <v>45563</v>
      </c>
      <c r="H1323" t="s">
        <v>30</v>
      </c>
      <c r="I1323" t="s">
        <v>45562</v>
      </c>
      <c r="J1323" t="s">
        <v>45564</v>
      </c>
      <c r="K1323" t="s">
        <v>45043</v>
      </c>
      <c r="L1323" t="s">
        <v>19021</v>
      </c>
      <c r="N1323" t="s">
        <v>45401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283</v>
      </c>
      <c r="U1323" t="s">
        <v>45132</v>
      </c>
      <c r="V1323" t="s">
        <v>45132</v>
      </c>
      <c r="W1323" t="s">
        <v>283</v>
      </c>
      <c r="X1323" t="s">
        <v>135</v>
      </c>
      <c r="Y1323">
        <v>1</v>
      </c>
      <c r="Z1323" t="s">
        <v>45402</v>
      </c>
      <c r="AA1323" t="s">
        <v>45044</v>
      </c>
    </row>
    <row r="1324" spans="1:27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45560</v>
      </c>
      <c r="F1324">
        <v>766</v>
      </c>
      <c r="G1324" t="s">
        <v>45563</v>
      </c>
      <c r="H1324" t="s">
        <v>30</v>
      </c>
      <c r="I1324" t="s">
        <v>45562</v>
      </c>
      <c r="J1324" t="s">
        <v>36843</v>
      </c>
      <c r="K1324" t="s">
        <v>45043</v>
      </c>
      <c r="L1324" t="s">
        <v>2545</v>
      </c>
      <c r="N1324" t="s">
        <v>45401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283</v>
      </c>
      <c r="U1324" t="s">
        <v>45132</v>
      </c>
      <c r="V1324" t="s">
        <v>45132</v>
      </c>
      <c r="W1324" t="s">
        <v>283</v>
      </c>
      <c r="X1324" t="s">
        <v>135</v>
      </c>
      <c r="Y1324">
        <v>1</v>
      </c>
      <c r="Z1324" t="s">
        <v>45402</v>
      </c>
      <c r="AA1324" t="s">
        <v>45158</v>
      </c>
    </row>
    <row r="1325" spans="1:27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45560</v>
      </c>
      <c r="F1325">
        <v>766</v>
      </c>
      <c r="G1325" t="s">
        <v>45563</v>
      </c>
      <c r="H1325" t="s">
        <v>30</v>
      </c>
      <c r="I1325" t="s">
        <v>45562</v>
      </c>
      <c r="J1325" t="s">
        <v>45565</v>
      </c>
      <c r="K1325" t="s">
        <v>45043</v>
      </c>
      <c r="L1325" t="s">
        <v>2545</v>
      </c>
      <c r="N1325" t="s">
        <v>45401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283</v>
      </c>
      <c r="U1325" t="s">
        <v>45132</v>
      </c>
      <c r="V1325" t="s">
        <v>45132</v>
      </c>
      <c r="W1325" t="s">
        <v>283</v>
      </c>
      <c r="X1325" t="s">
        <v>135</v>
      </c>
      <c r="Y1325">
        <v>1</v>
      </c>
      <c r="Z1325" t="s">
        <v>45402</v>
      </c>
      <c r="AA1325" t="s">
        <v>45158</v>
      </c>
    </row>
    <row r="1326" spans="1:27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45560</v>
      </c>
      <c r="F1326">
        <v>766</v>
      </c>
      <c r="G1326" t="s">
        <v>45563</v>
      </c>
      <c r="H1326" t="s">
        <v>30</v>
      </c>
      <c r="I1326" t="s">
        <v>45562</v>
      </c>
      <c r="J1326" t="s">
        <v>45566</v>
      </c>
      <c r="K1326" t="s">
        <v>45043</v>
      </c>
      <c r="L1326" t="s">
        <v>2545</v>
      </c>
      <c r="N1326" t="s">
        <v>45401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283</v>
      </c>
      <c r="U1326" t="s">
        <v>45132</v>
      </c>
      <c r="V1326" t="s">
        <v>45132</v>
      </c>
      <c r="W1326" t="s">
        <v>283</v>
      </c>
      <c r="X1326" t="s">
        <v>135</v>
      </c>
      <c r="Y1326">
        <v>1</v>
      </c>
      <c r="Z1326" t="s">
        <v>45402</v>
      </c>
      <c r="AA1326" t="s">
        <v>45158</v>
      </c>
    </row>
    <row r="1327" spans="1:27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45560</v>
      </c>
      <c r="F1327">
        <v>766</v>
      </c>
      <c r="G1327" t="s">
        <v>45563</v>
      </c>
      <c r="H1327" t="s">
        <v>30</v>
      </c>
      <c r="I1327" t="s">
        <v>45562</v>
      </c>
      <c r="J1327" t="s">
        <v>45567</v>
      </c>
      <c r="K1327" t="s">
        <v>45043</v>
      </c>
      <c r="L1327" t="s">
        <v>2545</v>
      </c>
      <c r="N1327" t="s">
        <v>45401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283</v>
      </c>
      <c r="U1327" t="s">
        <v>45132</v>
      </c>
      <c r="V1327" t="s">
        <v>45132</v>
      </c>
      <c r="W1327" t="s">
        <v>283</v>
      </c>
      <c r="X1327" t="s">
        <v>135</v>
      </c>
      <c r="Y1327">
        <v>1</v>
      </c>
      <c r="Z1327" t="s">
        <v>45402</v>
      </c>
      <c r="AA1327" t="s">
        <v>45158</v>
      </c>
    </row>
    <row r="1328" spans="1:27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45560</v>
      </c>
      <c r="F1328">
        <v>766</v>
      </c>
      <c r="G1328" t="s">
        <v>45563</v>
      </c>
      <c r="H1328" t="s">
        <v>30</v>
      </c>
      <c r="I1328" t="s">
        <v>45562</v>
      </c>
      <c r="J1328" t="s">
        <v>45568</v>
      </c>
      <c r="K1328" t="s">
        <v>45043</v>
      </c>
      <c r="L1328" t="s">
        <v>2545</v>
      </c>
      <c r="N1328" t="s">
        <v>45401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283</v>
      </c>
      <c r="U1328" t="s">
        <v>45132</v>
      </c>
      <c r="V1328" t="s">
        <v>45132</v>
      </c>
      <c r="W1328" t="s">
        <v>283</v>
      </c>
      <c r="X1328" t="s">
        <v>135</v>
      </c>
      <c r="Y1328">
        <v>1</v>
      </c>
      <c r="Z1328" t="s">
        <v>45402</v>
      </c>
      <c r="AA1328" t="s">
        <v>45158</v>
      </c>
    </row>
    <row r="1329" spans="1:28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45560</v>
      </c>
      <c r="F1329">
        <v>766</v>
      </c>
      <c r="G1329" t="s">
        <v>45563</v>
      </c>
      <c r="H1329" t="s">
        <v>30</v>
      </c>
      <c r="I1329" t="s">
        <v>45562</v>
      </c>
      <c r="J1329" t="s">
        <v>45569</v>
      </c>
      <c r="K1329" t="s">
        <v>45043</v>
      </c>
      <c r="L1329" t="s">
        <v>2545</v>
      </c>
      <c r="N1329" t="s">
        <v>45401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283</v>
      </c>
      <c r="U1329" t="s">
        <v>45132</v>
      </c>
      <c r="V1329" t="s">
        <v>45132</v>
      </c>
      <c r="W1329" t="s">
        <v>283</v>
      </c>
      <c r="X1329" t="s">
        <v>135</v>
      </c>
      <c r="Y1329">
        <v>1</v>
      </c>
      <c r="Z1329" t="s">
        <v>45402</v>
      </c>
      <c r="AA1329" t="s">
        <v>45158</v>
      </c>
    </row>
    <row r="1330" spans="1:28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45560</v>
      </c>
      <c r="F1330">
        <v>766</v>
      </c>
      <c r="G1330" t="s">
        <v>45563</v>
      </c>
      <c r="H1330" t="s">
        <v>30</v>
      </c>
      <c r="I1330" t="s">
        <v>45562</v>
      </c>
      <c r="J1330" t="s">
        <v>45570</v>
      </c>
      <c r="K1330" t="s">
        <v>45043</v>
      </c>
      <c r="L1330" t="s">
        <v>19021</v>
      </c>
      <c r="N1330" t="s">
        <v>45401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283</v>
      </c>
      <c r="U1330" t="s">
        <v>45132</v>
      </c>
      <c r="V1330" t="s">
        <v>45132</v>
      </c>
      <c r="W1330" t="s">
        <v>283</v>
      </c>
      <c r="X1330" t="s">
        <v>135</v>
      </c>
      <c r="Y1330">
        <v>1</v>
      </c>
      <c r="Z1330" t="s">
        <v>45402</v>
      </c>
      <c r="AA1330" t="s">
        <v>45044</v>
      </c>
    </row>
    <row r="1331" spans="1:28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45571</v>
      </c>
      <c r="F1331">
        <v>768</v>
      </c>
      <c r="G1331" t="s">
        <v>45572</v>
      </c>
      <c r="H1331" t="s">
        <v>30</v>
      </c>
      <c r="I1331" t="s">
        <v>29</v>
      </c>
      <c r="J1331" t="s">
        <v>1439</v>
      </c>
      <c r="K1331" t="s">
        <v>45043</v>
      </c>
      <c r="L1331" t="s">
        <v>17907</v>
      </c>
      <c r="N1331" t="s">
        <v>45401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283</v>
      </c>
      <c r="U1331" t="s">
        <v>45132</v>
      </c>
      <c r="V1331" t="s">
        <v>45132</v>
      </c>
      <c r="W1331" t="s">
        <v>283</v>
      </c>
      <c r="X1331" t="s">
        <v>135</v>
      </c>
      <c r="Y1331">
        <v>1</v>
      </c>
      <c r="Z1331" t="s">
        <v>45402</v>
      </c>
      <c r="AA1331" t="s">
        <v>45044</v>
      </c>
    </row>
    <row r="1332" spans="1:28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45571</v>
      </c>
      <c r="F1332">
        <v>768</v>
      </c>
      <c r="G1332" t="s">
        <v>45572</v>
      </c>
      <c r="H1332" t="s">
        <v>30</v>
      </c>
      <c r="I1332" t="s">
        <v>29</v>
      </c>
      <c r="J1332" t="s">
        <v>1441</v>
      </c>
      <c r="K1332" t="s">
        <v>45043</v>
      </c>
      <c r="L1332" t="s">
        <v>17907</v>
      </c>
      <c r="N1332" t="s">
        <v>45401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283</v>
      </c>
      <c r="U1332" t="s">
        <v>45132</v>
      </c>
      <c r="V1332" t="s">
        <v>45132</v>
      </c>
      <c r="W1332" t="s">
        <v>283</v>
      </c>
      <c r="X1332" t="s">
        <v>135</v>
      </c>
      <c r="Y1332">
        <v>1</v>
      </c>
      <c r="Z1332" t="s">
        <v>45402</v>
      </c>
      <c r="AA1332" t="s">
        <v>45044</v>
      </c>
    </row>
    <row r="1333" spans="1:28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45571</v>
      </c>
      <c r="F1333">
        <v>768</v>
      </c>
      <c r="G1333" t="s">
        <v>45572</v>
      </c>
      <c r="H1333" t="s">
        <v>30</v>
      </c>
      <c r="I1333" t="s">
        <v>29</v>
      </c>
      <c r="J1333" t="s">
        <v>1443</v>
      </c>
      <c r="K1333" t="s">
        <v>45043</v>
      </c>
      <c r="L1333" t="s">
        <v>17907</v>
      </c>
      <c r="N1333" t="s">
        <v>45401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283</v>
      </c>
      <c r="U1333" t="s">
        <v>45132</v>
      </c>
      <c r="V1333" t="s">
        <v>45132</v>
      </c>
      <c r="W1333" t="s">
        <v>283</v>
      </c>
      <c r="X1333" t="s">
        <v>135</v>
      </c>
      <c r="Y1333">
        <v>1</v>
      </c>
      <c r="Z1333" t="s">
        <v>45402</v>
      </c>
      <c r="AA1333" t="s">
        <v>45044</v>
      </c>
    </row>
    <row r="1334" spans="1:28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45571</v>
      </c>
      <c r="F1334">
        <v>769</v>
      </c>
      <c r="G1334" t="s">
        <v>45573</v>
      </c>
      <c r="H1334" t="s">
        <v>30</v>
      </c>
      <c r="I1334" t="s">
        <v>29</v>
      </c>
      <c r="J1334" t="s">
        <v>505</v>
      </c>
      <c r="K1334" t="s">
        <v>45043</v>
      </c>
      <c r="L1334" t="s">
        <v>17907</v>
      </c>
      <c r="N1334" t="s">
        <v>45401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283</v>
      </c>
      <c r="U1334" t="s">
        <v>45132</v>
      </c>
      <c r="V1334" t="s">
        <v>45132</v>
      </c>
      <c r="W1334" t="s">
        <v>283</v>
      </c>
      <c r="X1334" t="s">
        <v>135</v>
      </c>
      <c r="Y1334">
        <v>1</v>
      </c>
      <c r="Z1334" t="s">
        <v>45402</v>
      </c>
      <c r="AA1334" t="s">
        <v>45044</v>
      </c>
    </row>
    <row r="1335" spans="1:28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45571</v>
      </c>
      <c r="F1335">
        <v>769</v>
      </c>
      <c r="G1335" t="s">
        <v>45573</v>
      </c>
      <c r="H1335" t="s">
        <v>30</v>
      </c>
      <c r="I1335" t="s">
        <v>29</v>
      </c>
      <c r="J1335" t="s">
        <v>1445</v>
      </c>
      <c r="K1335" t="s">
        <v>45043</v>
      </c>
      <c r="L1335" t="s">
        <v>17907</v>
      </c>
      <c r="N1335" t="s">
        <v>45401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283</v>
      </c>
      <c r="U1335" t="s">
        <v>45132</v>
      </c>
      <c r="V1335" t="s">
        <v>45132</v>
      </c>
      <c r="W1335" t="s">
        <v>283</v>
      </c>
      <c r="X1335" t="s">
        <v>135</v>
      </c>
      <c r="Y1335">
        <v>1</v>
      </c>
      <c r="Z1335" t="s">
        <v>45402</v>
      </c>
      <c r="AA1335" t="s">
        <v>45044</v>
      </c>
    </row>
    <row r="1336" spans="1:28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45571</v>
      </c>
      <c r="F1336">
        <v>769</v>
      </c>
      <c r="G1336" t="s">
        <v>45573</v>
      </c>
      <c r="H1336" t="s">
        <v>30</v>
      </c>
      <c r="I1336" t="s">
        <v>29</v>
      </c>
      <c r="J1336" t="s">
        <v>1447</v>
      </c>
      <c r="K1336" t="s">
        <v>45043</v>
      </c>
      <c r="L1336" t="s">
        <v>17907</v>
      </c>
      <c r="N1336" t="s">
        <v>45401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283</v>
      </c>
      <c r="U1336" t="s">
        <v>45132</v>
      </c>
      <c r="V1336" t="s">
        <v>45132</v>
      </c>
      <c r="W1336" t="s">
        <v>283</v>
      </c>
      <c r="X1336" t="s">
        <v>135</v>
      </c>
      <c r="Y1336">
        <v>1</v>
      </c>
      <c r="Z1336" t="s">
        <v>45402</v>
      </c>
      <c r="AA1336" t="s">
        <v>45044</v>
      </c>
    </row>
    <row r="1337" spans="1:28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45571</v>
      </c>
      <c r="F1337">
        <v>769</v>
      </c>
      <c r="G1337" t="s">
        <v>45573</v>
      </c>
      <c r="H1337" t="s">
        <v>30</v>
      </c>
      <c r="I1337" t="s">
        <v>29</v>
      </c>
      <c r="J1337" t="s">
        <v>2234</v>
      </c>
      <c r="K1337" t="s">
        <v>45043</v>
      </c>
      <c r="L1337" t="s">
        <v>17907</v>
      </c>
      <c r="N1337" t="s">
        <v>45401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283</v>
      </c>
      <c r="U1337" t="s">
        <v>45132</v>
      </c>
      <c r="V1337" t="s">
        <v>45132</v>
      </c>
      <c r="W1337" t="s">
        <v>283</v>
      </c>
      <c r="X1337" t="s">
        <v>135</v>
      </c>
      <c r="Y1337">
        <v>1</v>
      </c>
      <c r="Z1337" t="s">
        <v>45402</v>
      </c>
      <c r="AA1337" t="s">
        <v>45044</v>
      </c>
    </row>
    <row r="1338" spans="1:28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45571</v>
      </c>
      <c r="F1338">
        <v>769</v>
      </c>
      <c r="G1338" t="s">
        <v>45573</v>
      </c>
      <c r="H1338" t="s">
        <v>30</v>
      </c>
      <c r="I1338" t="s">
        <v>29</v>
      </c>
      <c r="J1338" t="s">
        <v>1283</v>
      </c>
      <c r="K1338" t="s">
        <v>45043</v>
      </c>
      <c r="L1338" t="s">
        <v>19021</v>
      </c>
      <c r="N1338" t="s">
        <v>45401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283</v>
      </c>
      <c r="U1338" t="s">
        <v>45132</v>
      </c>
      <c r="V1338" t="s">
        <v>45132</v>
      </c>
      <c r="W1338" t="s">
        <v>283</v>
      </c>
      <c r="X1338" t="s">
        <v>135</v>
      </c>
      <c r="Y1338">
        <v>1</v>
      </c>
      <c r="Z1338" t="s">
        <v>45402</v>
      </c>
      <c r="AA1338" t="s">
        <v>45044</v>
      </c>
    </row>
    <row r="1339" spans="1:28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45571</v>
      </c>
      <c r="F1339">
        <v>771</v>
      </c>
      <c r="G1339" t="s">
        <v>45574</v>
      </c>
      <c r="H1339" t="s">
        <v>30</v>
      </c>
      <c r="I1339" t="s">
        <v>29</v>
      </c>
      <c r="J1339" t="s">
        <v>279</v>
      </c>
      <c r="K1339" t="s">
        <v>45110</v>
      </c>
      <c r="L1339" t="s">
        <v>45112</v>
      </c>
      <c r="N1339" t="s">
        <v>45401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283</v>
      </c>
      <c r="U1339" t="s">
        <v>45132</v>
      </c>
      <c r="V1339" t="s">
        <v>45132</v>
      </c>
      <c r="W1339" t="s">
        <v>283</v>
      </c>
      <c r="X1339" t="s">
        <v>135</v>
      </c>
      <c r="Y1339">
        <v>1</v>
      </c>
      <c r="Z1339" t="s">
        <v>45402</v>
      </c>
      <c r="AA1339" t="s">
        <v>45111</v>
      </c>
    </row>
    <row r="1340" spans="1:28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45571</v>
      </c>
      <c r="F1340">
        <v>771</v>
      </c>
      <c r="G1340" t="s">
        <v>45574</v>
      </c>
      <c r="H1340" t="s">
        <v>30</v>
      </c>
      <c r="I1340" t="s">
        <v>29</v>
      </c>
      <c r="J1340" t="s">
        <v>1383</v>
      </c>
      <c r="K1340" t="s">
        <v>45110</v>
      </c>
      <c r="L1340" t="s">
        <v>45112</v>
      </c>
      <c r="N1340" t="s">
        <v>45401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283</v>
      </c>
      <c r="U1340" t="s">
        <v>45132</v>
      </c>
      <c r="V1340" t="s">
        <v>45132</v>
      </c>
      <c r="W1340" t="s">
        <v>283</v>
      </c>
      <c r="X1340" t="s">
        <v>135</v>
      </c>
      <c r="Y1340">
        <v>1</v>
      </c>
      <c r="Z1340" t="s">
        <v>45402</v>
      </c>
      <c r="AA1340" t="s">
        <v>45111</v>
      </c>
    </row>
    <row r="1341" spans="1:28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45571</v>
      </c>
      <c r="F1341">
        <v>772</v>
      </c>
      <c r="G1341" t="s">
        <v>45575</v>
      </c>
      <c r="H1341" t="s">
        <v>30</v>
      </c>
      <c r="I1341" t="s">
        <v>29</v>
      </c>
      <c r="J1341" t="s">
        <v>306</v>
      </c>
      <c r="K1341" t="s">
        <v>45043</v>
      </c>
      <c r="L1341" t="s">
        <v>2545</v>
      </c>
      <c r="N1341" t="s">
        <v>45401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283</v>
      </c>
      <c r="U1341" t="s">
        <v>45132</v>
      </c>
      <c r="V1341" t="s">
        <v>45132</v>
      </c>
      <c r="W1341" t="s">
        <v>283</v>
      </c>
      <c r="X1341" t="s">
        <v>135</v>
      </c>
      <c r="Y1341">
        <v>1</v>
      </c>
      <c r="Z1341" t="s">
        <v>45402</v>
      </c>
      <c r="AA1341" t="s">
        <v>45158</v>
      </c>
      <c r="AB1341" t="s">
        <v>45044</v>
      </c>
    </row>
    <row r="1342" spans="1:28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45571</v>
      </c>
      <c r="F1342">
        <v>772</v>
      </c>
      <c r="G1342" t="s">
        <v>45575</v>
      </c>
      <c r="H1342" t="s">
        <v>30</v>
      </c>
      <c r="I1342" t="s">
        <v>29</v>
      </c>
      <c r="J1342" t="s">
        <v>387</v>
      </c>
      <c r="K1342" t="s">
        <v>45043</v>
      </c>
      <c r="L1342" t="s">
        <v>2545</v>
      </c>
      <c r="N1342" t="s">
        <v>45401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283</v>
      </c>
      <c r="U1342" t="s">
        <v>45132</v>
      </c>
      <c r="V1342" t="s">
        <v>45132</v>
      </c>
      <c r="W1342" t="s">
        <v>283</v>
      </c>
      <c r="X1342" t="s">
        <v>135</v>
      </c>
      <c r="Y1342">
        <v>1</v>
      </c>
      <c r="Z1342" t="s">
        <v>45402</v>
      </c>
      <c r="AA1342" t="s">
        <v>45158</v>
      </c>
      <c r="AB1342" t="s">
        <v>45044</v>
      </c>
    </row>
    <row r="1343" spans="1:28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45571</v>
      </c>
      <c r="F1343">
        <v>774</v>
      </c>
      <c r="G1343" t="s">
        <v>45576</v>
      </c>
      <c r="H1343" t="s">
        <v>30</v>
      </c>
      <c r="I1343" t="s">
        <v>29</v>
      </c>
      <c r="J1343" t="s">
        <v>279</v>
      </c>
      <c r="K1343" t="s">
        <v>45110</v>
      </c>
      <c r="L1343" t="s">
        <v>45112</v>
      </c>
      <c r="N1343" t="s">
        <v>45401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283</v>
      </c>
      <c r="U1343" t="s">
        <v>45132</v>
      </c>
      <c r="V1343" t="s">
        <v>45132</v>
      </c>
      <c r="W1343" t="s">
        <v>283</v>
      </c>
      <c r="X1343" t="s">
        <v>135</v>
      </c>
      <c r="Y1343">
        <v>1</v>
      </c>
      <c r="Z1343" t="s">
        <v>45402</v>
      </c>
      <c r="AA1343" t="s">
        <v>45111</v>
      </c>
    </row>
    <row r="1344" spans="1:28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45571</v>
      </c>
      <c r="F1344">
        <v>774</v>
      </c>
      <c r="G1344" t="s">
        <v>45576</v>
      </c>
      <c r="H1344" t="s">
        <v>30</v>
      </c>
      <c r="I1344" t="s">
        <v>29</v>
      </c>
      <c r="J1344" t="s">
        <v>297</v>
      </c>
      <c r="K1344" t="s">
        <v>45110</v>
      </c>
      <c r="L1344" t="s">
        <v>45112</v>
      </c>
      <c r="N1344" t="s">
        <v>45401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283</v>
      </c>
      <c r="U1344" t="s">
        <v>45132</v>
      </c>
      <c r="V1344" t="s">
        <v>45132</v>
      </c>
      <c r="W1344" t="s">
        <v>283</v>
      </c>
      <c r="X1344" t="s">
        <v>135</v>
      </c>
      <c r="Y1344">
        <v>1</v>
      </c>
      <c r="Z1344" t="s">
        <v>45402</v>
      </c>
      <c r="AA1344" t="s">
        <v>45111</v>
      </c>
    </row>
    <row r="1345" spans="1:27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45503</v>
      </c>
      <c r="F1345">
        <v>776</v>
      </c>
      <c r="G1345" t="s">
        <v>2581</v>
      </c>
      <c r="H1345" t="s">
        <v>14</v>
      </c>
      <c r="I1345" t="s">
        <v>973</v>
      </c>
      <c r="J1345" t="s">
        <v>279</v>
      </c>
      <c r="K1345" t="s">
        <v>45110</v>
      </c>
      <c r="L1345" t="s">
        <v>45112</v>
      </c>
      <c r="N1345" t="s">
        <v>45401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283</v>
      </c>
      <c r="U1345" t="s">
        <v>45132</v>
      </c>
      <c r="V1345" t="s">
        <v>45132</v>
      </c>
      <c r="W1345" t="s">
        <v>283</v>
      </c>
      <c r="X1345" t="s">
        <v>135</v>
      </c>
      <c r="Y1345">
        <v>1</v>
      </c>
      <c r="Z1345" t="s">
        <v>45402</v>
      </c>
      <c r="AA1345" t="s">
        <v>45111</v>
      </c>
    </row>
    <row r="1346" spans="1:27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45577</v>
      </c>
      <c r="F1346">
        <v>785</v>
      </c>
      <c r="G1346" t="s">
        <v>2583</v>
      </c>
      <c r="H1346" t="s">
        <v>74</v>
      </c>
      <c r="I1346" t="s">
        <v>2585</v>
      </c>
      <c r="J1346" t="s">
        <v>279</v>
      </c>
      <c r="K1346" t="s">
        <v>45110</v>
      </c>
      <c r="L1346" t="s">
        <v>45112</v>
      </c>
      <c r="N1346" t="s">
        <v>45401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283</v>
      </c>
      <c r="U1346" t="s">
        <v>45132</v>
      </c>
      <c r="V1346" t="s">
        <v>45132</v>
      </c>
      <c r="W1346" t="s">
        <v>283</v>
      </c>
      <c r="X1346" t="s">
        <v>135</v>
      </c>
      <c r="Y1346">
        <v>1</v>
      </c>
      <c r="Z1346" t="s">
        <v>45402</v>
      </c>
      <c r="AA1346" t="s">
        <v>45111</v>
      </c>
    </row>
    <row r="1347" spans="1:27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592</v>
      </c>
      <c r="F1347">
        <v>788</v>
      </c>
      <c r="G1347" t="s">
        <v>2588</v>
      </c>
      <c r="H1347" t="s">
        <v>112</v>
      </c>
      <c r="I1347" t="s">
        <v>2590</v>
      </c>
      <c r="J1347" t="s">
        <v>279</v>
      </c>
      <c r="K1347" t="s">
        <v>45110</v>
      </c>
      <c r="L1347" t="s">
        <v>45112</v>
      </c>
      <c r="N1347" t="s">
        <v>45401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283</v>
      </c>
      <c r="U1347" t="s">
        <v>45132</v>
      </c>
      <c r="V1347" t="s">
        <v>45132</v>
      </c>
      <c r="W1347" t="s">
        <v>283</v>
      </c>
      <c r="X1347" t="s">
        <v>135</v>
      </c>
      <c r="Y1347">
        <v>1</v>
      </c>
      <c r="Z1347" t="s">
        <v>45402</v>
      </c>
      <c r="AA1347" t="s">
        <v>45111</v>
      </c>
    </row>
    <row r="1348" spans="1:27" hidden="1" x14ac:dyDescent="0.25">
      <c r="A1348" t="str">
        <f t="shared" ref="A1348:A1411" si="21">CONCATENATE(K1348,".",AA1348)</f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45578</v>
      </c>
      <c r="F1348">
        <v>789</v>
      </c>
      <c r="G1348" t="s">
        <v>45579</v>
      </c>
      <c r="H1348" t="s">
        <v>5</v>
      </c>
      <c r="I1348" t="s">
        <v>45499</v>
      </c>
      <c r="J1348" t="s">
        <v>330</v>
      </c>
      <c r="K1348" t="s">
        <v>45043</v>
      </c>
      <c r="L1348" t="s">
        <v>17907</v>
      </c>
      <c r="N1348" t="s">
        <v>45401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283</v>
      </c>
      <c r="U1348" t="s">
        <v>45132</v>
      </c>
      <c r="V1348" t="s">
        <v>45132</v>
      </c>
      <c r="W1348" t="s">
        <v>283</v>
      </c>
      <c r="X1348" t="s">
        <v>135</v>
      </c>
      <c r="Y1348">
        <v>1</v>
      </c>
      <c r="Z1348" t="s">
        <v>45402</v>
      </c>
      <c r="AA1348" t="s">
        <v>45044</v>
      </c>
    </row>
    <row r="1349" spans="1:27" hidden="1" x14ac:dyDescent="0.25">
      <c r="A1349" t="str">
        <f t="shared" si="21"/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45578</v>
      </c>
      <c r="F1349">
        <v>789</v>
      </c>
      <c r="G1349" t="s">
        <v>45579</v>
      </c>
      <c r="H1349" t="s">
        <v>5</v>
      </c>
      <c r="I1349" t="s">
        <v>45499</v>
      </c>
      <c r="J1349" t="s">
        <v>299</v>
      </c>
      <c r="K1349" t="s">
        <v>45043</v>
      </c>
      <c r="L1349" t="s">
        <v>17907</v>
      </c>
      <c r="N1349" t="s">
        <v>45401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283</v>
      </c>
      <c r="U1349" t="s">
        <v>45132</v>
      </c>
      <c r="V1349" t="s">
        <v>45132</v>
      </c>
      <c r="W1349" t="s">
        <v>283</v>
      </c>
      <c r="X1349" t="s">
        <v>135</v>
      </c>
      <c r="Y1349">
        <v>1</v>
      </c>
      <c r="Z1349" t="s">
        <v>45402</v>
      </c>
      <c r="AA1349" t="s">
        <v>45044</v>
      </c>
    </row>
    <row r="1350" spans="1:27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45578</v>
      </c>
      <c r="F1350">
        <v>789</v>
      </c>
      <c r="G1350" t="s">
        <v>45579</v>
      </c>
      <c r="H1350" t="s">
        <v>5</v>
      </c>
      <c r="I1350" t="s">
        <v>45499</v>
      </c>
      <c r="J1350" t="s">
        <v>306</v>
      </c>
      <c r="K1350" t="s">
        <v>45043</v>
      </c>
      <c r="L1350" t="s">
        <v>17907</v>
      </c>
      <c r="N1350" t="s">
        <v>45401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283</v>
      </c>
      <c r="U1350" t="s">
        <v>45132</v>
      </c>
      <c r="V1350" t="s">
        <v>45132</v>
      </c>
      <c r="W1350" t="s">
        <v>283</v>
      </c>
      <c r="X1350" t="s">
        <v>135</v>
      </c>
      <c r="Y1350">
        <v>1</v>
      </c>
      <c r="Z1350" t="s">
        <v>45402</v>
      </c>
      <c r="AA1350" t="s">
        <v>45044</v>
      </c>
    </row>
    <row r="1351" spans="1:27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45578</v>
      </c>
      <c r="F1351">
        <v>789</v>
      </c>
      <c r="G1351" t="s">
        <v>45579</v>
      </c>
      <c r="H1351" t="s">
        <v>5</v>
      </c>
      <c r="I1351" t="s">
        <v>45499</v>
      </c>
      <c r="J1351" t="s">
        <v>387</v>
      </c>
      <c r="K1351" t="s">
        <v>45043</v>
      </c>
      <c r="L1351" t="s">
        <v>17907</v>
      </c>
      <c r="N1351" t="s">
        <v>45401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283</v>
      </c>
      <c r="U1351" t="s">
        <v>45132</v>
      </c>
      <c r="V1351" t="s">
        <v>45132</v>
      </c>
      <c r="W1351" t="s">
        <v>283</v>
      </c>
      <c r="X1351" t="s">
        <v>135</v>
      </c>
      <c r="Y1351">
        <v>1</v>
      </c>
      <c r="Z1351" t="s">
        <v>45402</v>
      </c>
      <c r="AA1351" t="s">
        <v>45044</v>
      </c>
    </row>
    <row r="1352" spans="1:27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45578</v>
      </c>
      <c r="F1352">
        <v>789</v>
      </c>
      <c r="G1352" t="s">
        <v>45579</v>
      </c>
      <c r="H1352" t="s">
        <v>5</v>
      </c>
      <c r="I1352" t="s">
        <v>45499</v>
      </c>
      <c r="J1352" t="s">
        <v>402</v>
      </c>
      <c r="K1352" t="s">
        <v>45043</v>
      </c>
      <c r="L1352" t="s">
        <v>17907</v>
      </c>
      <c r="N1352" t="s">
        <v>45401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283</v>
      </c>
      <c r="U1352" t="s">
        <v>45132</v>
      </c>
      <c r="V1352" t="s">
        <v>45132</v>
      </c>
      <c r="W1352" t="s">
        <v>283</v>
      </c>
      <c r="X1352" t="s">
        <v>135</v>
      </c>
      <c r="Y1352">
        <v>1</v>
      </c>
      <c r="Z1352" t="s">
        <v>45402</v>
      </c>
      <c r="AA1352" t="s">
        <v>45044</v>
      </c>
    </row>
    <row r="1353" spans="1:27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45580</v>
      </c>
      <c r="F1353">
        <v>790</v>
      </c>
      <c r="G1353" t="s">
        <v>2594</v>
      </c>
      <c r="H1353" t="s">
        <v>32</v>
      </c>
      <c r="I1353" t="s">
        <v>2597</v>
      </c>
      <c r="J1353" t="s">
        <v>279</v>
      </c>
      <c r="K1353" t="s">
        <v>45110</v>
      </c>
      <c r="L1353" t="s">
        <v>45112</v>
      </c>
      <c r="N1353" t="s">
        <v>45401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283</v>
      </c>
      <c r="U1353" t="s">
        <v>45132</v>
      </c>
      <c r="V1353" t="s">
        <v>45132</v>
      </c>
      <c r="W1353" t="s">
        <v>283</v>
      </c>
      <c r="X1353" t="s">
        <v>135</v>
      </c>
      <c r="Y1353">
        <v>1</v>
      </c>
      <c r="Z1353" t="s">
        <v>45402</v>
      </c>
      <c r="AA1353" t="s">
        <v>45111</v>
      </c>
    </row>
    <row r="1354" spans="1:27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604</v>
      </c>
      <c r="F1354">
        <v>791</v>
      </c>
      <c r="G1354" t="s">
        <v>2600</v>
      </c>
      <c r="H1354" t="s">
        <v>108</v>
      </c>
      <c r="I1354" t="s">
        <v>2602</v>
      </c>
      <c r="J1354" t="s">
        <v>279</v>
      </c>
      <c r="K1354" t="s">
        <v>45110</v>
      </c>
      <c r="L1354" t="s">
        <v>45112</v>
      </c>
      <c r="N1354" t="s">
        <v>45401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283</v>
      </c>
      <c r="U1354" t="s">
        <v>45132</v>
      </c>
      <c r="V1354" t="s">
        <v>45132</v>
      </c>
      <c r="W1354" t="s">
        <v>283</v>
      </c>
      <c r="X1354" t="s">
        <v>135</v>
      </c>
      <c r="Y1354">
        <v>1</v>
      </c>
      <c r="Z1354" t="s">
        <v>45402</v>
      </c>
      <c r="AA1354" t="s">
        <v>45111</v>
      </c>
    </row>
    <row r="1355" spans="1:27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604</v>
      </c>
      <c r="F1355">
        <v>791</v>
      </c>
      <c r="G1355" t="s">
        <v>2600</v>
      </c>
      <c r="H1355" t="s">
        <v>108</v>
      </c>
      <c r="I1355" t="s">
        <v>2602</v>
      </c>
      <c r="J1355" t="s">
        <v>297</v>
      </c>
      <c r="K1355" t="s">
        <v>45110</v>
      </c>
      <c r="L1355" t="s">
        <v>45112</v>
      </c>
      <c r="N1355" t="s">
        <v>45401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283</v>
      </c>
      <c r="U1355" t="s">
        <v>45132</v>
      </c>
      <c r="V1355" t="s">
        <v>45132</v>
      </c>
      <c r="W1355" t="s">
        <v>283</v>
      </c>
      <c r="X1355" t="s">
        <v>135</v>
      </c>
      <c r="Y1355">
        <v>1</v>
      </c>
      <c r="Z1355" t="s">
        <v>45402</v>
      </c>
      <c r="AA1355" t="s">
        <v>45111</v>
      </c>
    </row>
    <row r="1356" spans="1:27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45320</v>
      </c>
      <c r="F1356">
        <v>792</v>
      </c>
      <c r="G1356" t="s">
        <v>45581</v>
      </c>
      <c r="H1356" t="s">
        <v>30</v>
      </c>
      <c r="I1356" t="s">
        <v>45582</v>
      </c>
      <c r="J1356" t="s">
        <v>1445</v>
      </c>
      <c r="K1356" t="s">
        <v>45043</v>
      </c>
      <c r="L1356" t="s">
        <v>19021</v>
      </c>
      <c r="N1356" t="s">
        <v>45401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283</v>
      </c>
      <c r="U1356" t="s">
        <v>45132</v>
      </c>
      <c r="V1356" t="s">
        <v>45132</v>
      </c>
      <c r="W1356" t="s">
        <v>283</v>
      </c>
      <c r="X1356" t="s">
        <v>135</v>
      </c>
      <c r="Y1356">
        <v>1</v>
      </c>
      <c r="Z1356" t="s">
        <v>45402</v>
      </c>
      <c r="AA1356" t="s">
        <v>45044</v>
      </c>
    </row>
    <row r="1357" spans="1:27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45320</v>
      </c>
      <c r="F1357">
        <v>792</v>
      </c>
      <c r="G1357" t="s">
        <v>45581</v>
      </c>
      <c r="H1357" t="s">
        <v>30</v>
      </c>
      <c r="I1357" t="s">
        <v>45582</v>
      </c>
      <c r="J1357" t="s">
        <v>402</v>
      </c>
      <c r="K1357" t="s">
        <v>45043</v>
      </c>
      <c r="L1357" t="s">
        <v>17907</v>
      </c>
      <c r="N1357" t="s">
        <v>45401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283</v>
      </c>
      <c r="U1357" t="s">
        <v>45132</v>
      </c>
      <c r="V1357" t="s">
        <v>45132</v>
      </c>
      <c r="W1357" t="s">
        <v>283</v>
      </c>
      <c r="X1357" t="s">
        <v>135</v>
      </c>
      <c r="Y1357">
        <v>1</v>
      </c>
      <c r="Z1357" t="s">
        <v>45402</v>
      </c>
      <c r="AA1357" t="s">
        <v>45044</v>
      </c>
    </row>
    <row r="1358" spans="1:27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45320</v>
      </c>
      <c r="F1358">
        <v>792</v>
      </c>
      <c r="G1358" t="s">
        <v>45581</v>
      </c>
      <c r="H1358" t="s">
        <v>30</v>
      </c>
      <c r="I1358" t="s">
        <v>45582</v>
      </c>
      <c r="J1358" t="s">
        <v>499</v>
      </c>
      <c r="K1358" t="s">
        <v>45043</v>
      </c>
      <c r="L1358" t="s">
        <v>17907</v>
      </c>
      <c r="N1358" t="s">
        <v>45401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283</v>
      </c>
      <c r="U1358" t="s">
        <v>45132</v>
      </c>
      <c r="V1358" t="s">
        <v>45132</v>
      </c>
      <c r="W1358" t="s">
        <v>283</v>
      </c>
      <c r="X1358" t="s">
        <v>135</v>
      </c>
      <c r="Y1358">
        <v>1</v>
      </c>
      <c r="Z1358" t="s">
        <v>45402</v>
      </c>
      <c r="AA1358" t="s">
        <v>45044</v>
      </c>
    </row>
    <row r="1359" spans="1:27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45320</v>
      </c>
      <c r="F1359">
        <v>792</v>
      </c>
      <c r="G1359" t="s">
        <v>45581</v>
      </c>
      <c r="H1359" t="s">
        <v>30</v>
      </c>
      <c r="I1359" t="s">
        <v>45582</v>
      </c>
      <c r="J1359" t="s">
        <v>501</v>
      </c>
      <c r="K1359" t="s">
        <v>45043</v>
      </c>
      <c r="L1359" t="s">
        <v>17907</v>
      </c>
      <c r="N1359" t="s">
        <v>45401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283</v>
      </c>
      <c r="U1359" t="s">
        <v>45132</v>
      </c>
      <c r="V1359" t="s">
        <v>45132</v>
      </c>
      <c r="W1359" t="s">
        <v>283</v>
      </c>
      <c r="X1359" t="s">
        <v>135</v>
      </c>
      <c r="Y1359">
        <v>1</v>
      </c>
      <c r="Z1359" t="s">
        <v>45402</v>
      </c>
      <c r="AA1359" t="s">
        <v>45044</v>
      </c>
    </row>
    <row r="1360" spans="1:27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45320</v>
      </c>
      <c r="F1360">
        <v>792</v>
      </c>
      <c r="G1360" t="s">
        <v>45581</v>
      </c>
      <c r="H1360" t="s">
        <v>30</v>
      </c>
      <c r="I1360" t="s">
        <v>45582</v>
      </c>
      <c r="J1360" t="s">
        <v>3156</v>
      </c>
      <c r="K1360" t="s">
        <v>45211</v>
      </c>
      <c r="L1360" t="s">
        <v>33848</v>
      </c>
      <c r="N1360" t="s">
        <v>45401</v>
      </c>
      <c r="O1360">
        <v>2</v>
      </c>
      <c r="P1360" t="s">
        <v>45132</v>
      </c>
      <c r="Q1360">
        <v>2</v>
      </c>
      <c r="R1360">
        <v>2</v>
      </c>
      <c r="S1360">
        <v>0</v>
      </c>
      <c r="T1360" t="s">
        <v>283</v>
      </c>
      <c r="U1360" t="s">
        <v>45132</v>
      </c>
      <c r="V1360" t="s">
        <v>45132</v>
      </c>
      <c r="W1360" t="s">
        <v>283</v>
      </c>
      <c r="X1360" t="s">
        <v>135</v>
      </c>
      <c r="Y1360">
        <v>1</v>
      </c>
      <c r="Z1360" t="s">
        <v>45402</v>
      </c>
      <c r="AA1360" t="s">
        <v>45212</v>
      </c>
    </row>
    <row r="1361" spans="1:27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45320</v>
      </c>
      <c r="F1361">
        <v>792</v>
      </c>
      <c r="G1361" t="s">
        <v>45581</v>
      </c>
      <c r="H1361" t="s">
        <v>30</v>
      </c>
      <c r="I1361" t="s">
        <v>45582</v>
      </c>
      <c r="J1361" t="s">
        <v>4030</v>
      </c>
      <c r="K1361" t="s">
        <v>45043</v>
      </c>
      <c r="L1361" t="s">
        <v>17907</v>
      </c>
      <c r="N1361" t="s">
        <v>45401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283</v>
      </c>
      <c r="U1361" t="s">
        <v>45132</v>
      </c>
      <c r="V1361" t="s">
        <v>45132</v>
      </c>
      <c r="W1361" t="s">
        <v>283</v>
      </c>
      <c r="X1361" t="s">
        <v>135</v>
      </c>
      <c r="Y1361">
        <v>1</v>
      </c>
      <c r="Z1361" t="s">
        <v>45402</v>
      </c>
      <c r="AA1361" t="s">
        <v>45044</v>
      </c>
    </row>
    <row r="1362" spans="1:27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45320</v>
      </c>
      <c r="F1362">
        <v>792</v>
      </c>
      <c r="G1362" t="s">
        <v>45581</v>
      </c>
      <c r="H1362" t="s">
        <v>30</v>
      </c>
      <c r="I1362" t="s">
        <v>45582</v>
      </c>
      <c r="J1362" t="s">
        <v>4032</v>
      </c>
      <c r="K1362" t="s">
        <v>45043</v>
      </c>
      <c r="L1362" t="s">
        <v>17907</v>
      </c>
      <c r="N1362" t="s">
        <v>45401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283</v>
      </c>
      <c r="U1362" t="s">
        <v>45132</v>
      </c>
      <c r="V1362" t="s">
        <v>45132</v>
      </c>
      <c r="W1362" t="s">
        <v>283</v>
      </c>
      <c r="X1362" t="s">
        <v>135</v>
      </c>
      <c r="Y1362">
        <v>1</v>
      </c>
      <c r="Z1362" t="s">
        <v>45402</v>
      </c>
      <c r="AA1362" t="s">
        <v>45044</v>
      </c>
    </row>
    <row r="1363" spans="1:27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45320</v>
      </c>
      <c r="F1363">
        <v>792</v>
      </c>
      <c r="G1363" t="s">
        <v>45581</v>
      </c>
      <c r="H1363" t="s">
        <v>30</v>
      </c>
      <c r="I1363" t="s">
        <v>45582</v>
      </c>
      <c r="J1363" t="s">
        <v>45583</v>
      </c>
      <c r="K1363" t="s">
        <v>45043</v>
      </c>
      <c r="L1363" t="s">
        <v>17907</v>
      </c>
      <c r="N1363" t="s">
        <v>45401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283</v>
      </c>
      <c r="U1363" t="s">
        <v>45132</v>
      </c>
      <c r="V1363" t="s">
        <v>45132</v>
      </c>
      <c r="W1363" t="s">
        <v>283</v>
      </c>
      <c r="X1363" t="s">
        <v>135</v>
      </c>
      <c r="Y1363">
        <v>1</v>
      </c>
      <c r="Z1363" t="s">
        <v>45402</v>
      </c>
      <c r="AA1363" t="s">
        <v>45044</v>
      </c>
    </row>
    <row r="1364" spans="1:27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45320</v>
      </c>
      <c r="F1364">
        <v>792</v>
      </c>
      <c r="G1364" t="s">
        <v>45581</v>
      </c>
      <c r="H1364" t="s">
        <v>30</v>
      </c>
      <c r="I1364" t="s">
        <v>45582</v>
      </c>
      <c r="J1364" t="s">
        <v>41843</v>
      </c>
      <c r="K1364" t="s">
        <v>45043</v>
      </c>
      <c r="L1364" t="s">
        <v>17907</v>
      </c>
      <c r="N1364" t="s">
        <v>45401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283</v>
      </c>
      <c r="U1364" t="s">
        <v>45132</v>
      </c>
      <c r="V1364" t="s">
        <v>45132</v>
      </c>
      <c r="W1364" t="s">
        <v>283</v>
      </c>
      <c r="X1364" t="s">
        <v>135</v>
      </c>
      <c r="Y1364">
        <v>1</v>
      </c>
      <c r="Z1364" t="s">
        <v>45402</v>
      </c>
      <c r="AA1364" t="s">
        <v>45044</v>
      </c>
    </row>
    <row r="1365" spans="1:27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45320</v>
      </c>
      <c r="F1365">
        <v>792</v>
      </c>
      <c r="G1365" t="s">
        <v>45581</v>
      </c>
      <c r="H1365" t="s">
        <v>30</v>
      </c>
      <c r="I1365" t="s">
        <v>45582</v>
      </c>
      <c r="J1365" t="s">
        <v>45584</v>
      </c>
      <c r="K1365" t="s">
        <v>45043</v>
      </c>
      <c r="L1365" t="s">
        <v>17907</v>
      </c>
      <c r="N1365" t="s">
        <v>45401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283</v>
      </c>
      <c r="U1365" t="s">
        <v>45132</v>
      </c>
      <c r="V1365" t="s">
        <v>45132</v>
      </c>
      <c r="W1365" t="s">
        <v>283</v>
      </c>
      <c r="X1365" t="s">
        <v>135</v>
      </c>
      <c r="Y1365">
        <v>1</v>
      </c>
      <c r="Z1365" t="s">
        <v>45402</v>
      </c>
      <c r="AA1365" t="s">
        <v>45044</v>
      </c>
    </row>
    <row r="1366" spans="1:27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45320</v>
      </c>
      <c r="F1366">
        <v>792</v>
      </c>
      <c r="G1366" t="s">
        <v>45581</v>
      </c>
      <c r="H1366" t="s">
        <v>30</v>
      </c>
      <c r="I1366" t="s">
        <v>45582</v>
      </c>
      <c r="J1366" t="s">
        <v>45585</v>
      </c>
      <c r="K1366" t="s">
        <v>45043</v>
      </c>
      <c r="L1366" t="s">
        <v>17907</v>
      </c>
      <c r="N1366" t="s">
        <v>45401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283</v>
      </c>
      <c r="U1366" t="s">
        <v>45132</v>
      </c>
      <c r="V1366" t="s">
        <v>45132</v>
      </c>
      <c r="W1366" t="s">
        <v>283</v>
      </c>
      <c r="X1366" t="s">
        <v>135</v>
      </c>
      <c r="Y1366">
        <v>1</v>
      </c>
      <c r="Z1366" t="s">
        <v>45402</v>
      </c>
      <c r="AA1366" t="s">
        <v>45044</v>
      </c>
    </row>
    <row r="1367" spans="1:27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45586</v>
      </c>
      <c r="F1367">
        <v>794</v>
      </c>
      <c r="G1367" t="s">
        <v>2606</v>
      </c>
      <c r="H1367" t="s">
        <v>108</v>
      </c>
      <c r="I1367" t="s">
        <v>2608</v>
      </c>
      <c r="J1367" t="s">
        <v>279</v>
      </c>
      <c r="K1367" t="s">
        <v>45110</v>
      </c>
      <c r="L1367" t="s">
        <v>45112</v>
      </c>
      <c r="N1367" t="s">
        <v>45401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283</v>
      </c>
      <c r="U1367" t="s">
        <v>45132</v>
      </c>
      <c r="V1367" t="s">
        <v>45132</v>
      </c>
      <c r="W1367" t="s">
        <v>283</v>
      </c>
      <c r="X1367" t="s">
        <v>135</v>
      </c>
      <c r="Y1367">
        <v>1</v>
      </c>
      <c r="Z1367" t="s">
        <v>45402</v>
      </c>
      <c r="AA1367" t="s">
        <v>45111</v>
      </c>
    </row>
    <row r="1368" spans="1:27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2617</v>
      </c>
      <c r="F1368">
        <v>805</v>
      </c>
      <c r="G1368" t="s">
        <v>2611</v>
      </c>
      <c r="H1368" t="s">
        <v>51</v>
      </c>
      <c r="I1368" t="s">
        <v>2615</v>
      </c>
      <c r="J1368" t="s">
        <v>2613</v>
      </c>
      <c r="K1368" t="s">
        <v>45110</v>
      </c>
      <c r="L1368" t="s">
        <v>45112</v>
      </c>
      <c r="N1368" t="s">
        <v>45401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283</v>
      </c>
      <c r="U1368" t="s">
        <v>45132</v>
      </c>
      <c r="V1368" t="s">
        <v>45132</v>
      </c>
      <c r="W1368" t="s">
        <v>283</v>
      </c>
      <c r="X1368" t="s">
        <v>138</v>
      </c>
      <c r="Y1368">
        <v>2</v>
      </c>
      <c r="Z1368" t="s">
        <v>45402</v>
      </c>
      <c r="AA1368" t="s">
        <v>45111</v>
      </c>
    </row>
    <row r="1369" spans="1:27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2617</v>
      </c>
      <c r="F1369">
        <v>805</v>
      </c>
      <c r="G1369" t="s">
        <v>2611</v>
      </c>
      <c r="H1369" t="s">
        <v>51</v>
      </c>
      <c r="I1369" t="s">
        <v>2615</v>
      </c>
      <c r="J1369" t="s">
        <v>2620</v>
      </c>
      <c r="K1369" t="s">
        <v>45110</v>
      </c>
      <c r="L1369" t="s">
        <v>45112</v>
      </c>
      <c r="N1369" t="s">
        <v>45401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283</v>
      </c>
      <c r="U1369" t="s">
        <v>45132</v>
      </c>
      <c r="V1369" t="s">
        <v>45132</v>
      </c>
      <c r="W1369" t="s">
        <v>283</v>
      </c>
      <c r="X1369" t="s">
        <v>138</v>
      </c>
      <c r="Y1369">
        <v>2</v>
      </c>
      <c r="Z1369" t="s">
        <v>45402</v>
      </c>
      <c r="AA1369" t="s">
        <v>45111</v>
      </c>
    </row>
    <row r="1370" spans="1:27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562</v>
      </c>
      <c r="F1370">
        <v>808</v>
      </c>
      <c r="G1370" t="s">
        <v>2621</v>
      </c>
      <c r="H1370" t="s">
        <v>86</v>
      </c>
      <c r="I1370" t="s">
        <v>2624</v>
      </c>
      <c r="J1370" t="s">
        <v>279</v>
      </c>
      <c r="K1370" t="s">
        <v>45110</v>
      </c>
      <c r="L1370" t="s">
        <v>45112</v>
      </c>
      <c r="N1370" t="s">
        <v>45401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283</v>
      </c>
      <c r="U1370" t="s">
        <v>45132</v>
      </c>
      <c r="V1370" t="s">
        <v>45132</v>
      </c>
      <c r="W1370" t="s">
        <v>283</v>
      </c>
      <c r="X1370" t="s">
        <v>135</v>
      </c>
      <c r="Y1370">
        <v>1</v>
      </c>
      <c r="Z1370" t="s">
        <v>45402</v>
      </c>
      <c r="AA1370" t="s">
        <v>45111</v>
      </c>
    </row>
    <row r="1371" spans="1:27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562</v>
      </c>
      <c r="F1371">
        <v>808</v>
      </c>
      <c r="G1371" t="s">
        <v>2621</v>
      </c>
      <c r="H1371" t="s">
        <v>86</v>
      </c>
      <c r="I1371" t="s">
        <v>2624</v>
      </c>
      <c r="J1371" t="s">
        <v>297</v>
      </c>
      <c r="K1371" t="s">
        <v>45110</v>
      </c>
      <c r="L1371" t="s">
        <v>45112</v>
      </c>
      <c r="N1371" t="s">
        <v>45401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283</v>
      </c>
      <c r="U1371" t="s">
        <v>45132</v>
      </c>
      <c r="V1371" t="s">
        <v>45132</v>
      </c>
      <c r="W1371" t="s">
        <v>283</v>
      </c>
      <c r="X1371" t="s">
        <v>135</v>
      </c>
      <c r="Y1371">
        <v>1</v>
      </c>
      <c r="Z1371" t="s">
        <v>45402</v>
      </c>
      <c r="AA1371" t="s">
        <v>45111</v>
      </c>
    </row>
    <row r="1372" spans="1:27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631</v>
      </c>
      <c r="F1372">
        <v>809</v>
      </c>
      <c r="G1372" t="s">
        <v>2627</v>
      </c>
      <c r="H1372" t="s">
        <v>32</v>
      </c>
      <c r="I1372" t="s">
        <v>2629</v>
      </c>
      <c r="J1372" t="s">
        <v>279</v>
      </c>
      <c r="K1372" t="s">
        <v>45110</v>
      </c>
      <c r="L1372" t="s">
        <v>45112</v>
      </c>
      <c r="N1372" t="s">
        <v>45401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283</v>
      </c>
      <c r="U1372" t="s">
        <v>45132</v>
      </c>
      <c r="V1372" t="s">
        <v>45132</v>
      </c>
      <c r="W1372" t="s">
        <v>283</v>
      </c>
      <c r="X1372" t="s">
        <v>135</v>
      </c>
      <c r="Y1372">
        <v>1</v>
      </c>
      <c r="Z1372" t="s">
        <v>45402</v>
      </c>
      <c r="AA1372" t="s">
        <v>45111</v>
      </c>
    </row>
    <row r="1373" spans="1:27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631</v>
      </c>
      <c r="F1373">
        <v>809</v>
      </c>
      <c r="G1373" t="s">
        <v>2627</v>
      </c>
      <c r="H1373" t="s">
        <v>32</v>
      </c>
      <c r="I1373" t="s">
        <v>2629</v>
      </c>
      <c r="J1373" t="s">
        <v>297</v>
      </c>
      <c r="K1373" t="s">
        <v>45110</v>
      </c>
      <c r="L1373" t="s">
        <v>45112</v>
      </c>
      <c r="N1373" t="s">
        <v>45401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283</v>
      </c>
      <c r="U1373" t="s">
        <v>45132</v>
      </c>
      <c r="V1373" t="s">
        <v>45132</v>
      </c>
      <c r="W1373" t="s">
        <v>283</v>
      </c>
      <c r="X1373" t="s">
        <v>135</v>
      </c>
      <c r="Y1373">
        <v>1</v>
      </c>
      <c r="Z1373" t="s">
        <v>45402</v>
      </c>
      <c r="AA1373" t="s">
        <v>45111</v>
      </c>
    </row>
    <row r="1374" spans="1:27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631</v>
      </c>
      <c r="F1374">
        <v>809</v>
      </c>
      <c r="G1374" t="s">
        <v>2627</v>
      </c>
      <c r="H1374" t="s">
        <v>32</v>
      </c>
      <c r="I1374" t="s">
        <v>2629</v>
      </c>
      <c r="J1374" t="s">
        <v>330</v>
      </c>
      <c r="K1374" t="s">
        <v>45110</v>
      </c>
      <c r="L1374" t="s">
        <v>45112</v>
      </c>
      <c r="N1374" t="s">
        <v>45401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283</v>
      </c>
      <c r="U1374" t="s">
        <v>45132</v>
      </c>
      <c r="V1374" t="s">
        <v>45132</v>
      </c>
      <c r="W1374" t="s">
        <v>283</v>
      </c>
      <c r="X1374" t="s">
        <v>135</v>
      </c>
      <c r="Y1374">
        <v>1</v>
      </c>
      <c r="Z1374" t="s">
        <v>45402</v>
      </c>
      <c r="AA1374" t="s">
        <v>45111</v>
      </c>
    </row>
    <row r="1375" spans="1:27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631</v>
      </c>
      <c r="F1375">
        <v>810</v>
      </c>
      <c r="G1375" t="s">
        <v>2635</v>
      </c>
      <c r="H1375" t="s">
        <v>32</v>
      </c>
      <c r="I1375" t="s">
        <v>2637</v>
      </c>
      <c r="J1375" t="s">
        <v>279</v>
      </c>
      <c r="K1375" t="s">
        <v>45110</v>
      </c>
      <c r="L1375" t="s">
        <v>45112</v>
      </c>
      <c r="N1375" t="s">
        <v>45401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283</v>
      </c>
      <c r="U1375" t="s">
        <v>45132</v>
      </c>
      <c r="V1375" t="s">
        <v>45132</v>
      </c>
      <c r="W1375" t="s">
        <v>283</v>
      </c>
      <c r="X1375" t="s">
        <v>135</v>
      </c>
      <c r="Y1375">
        <v>1</v>
      </c>
      <c r="Z1375" t="s">
        <v>45402</v>
      </c>
      <c r="AA1375" t="s">
        <v>45111</v>
      </c>
    </row>
    <row r="1376" spans="1:27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631</v>
      </c>
      <c r="F1376">
        <v>810</v>
      </c>
      <c r="G1376" t="s">
        <v>2635</v>
      </c>
      <c r="H1376" t="s">
        <v>32</v>
      </c>
      <c r="I1376" t="s">
        <v>2637</v>
      </c>
      <c r="J1376" t="s">
        <v>297</v>
      </c>
      <c r="K1376" t="s">
        <v>45110</v>
      </c>
      <c r="L1376" t="s">
        <v>45112</v>
      </c>
      <c r="N1376" t="s">
        <v>45401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283</v>
      </c>
      <c r="U1376" t="s">
        <v>45132</v>
      </c>
      <c r="V1376" t="s">
        <v>45132</v>
      </c>
      <c r="W1376" t="s">
        <v>283</v>
      </c>
      <c r="X1376" t="s">
        <v>135</v>
      </c>
      <c r="Y1376">
        <v>1</v>
      </c>
      <c r="Z1376" t="s">
        <v>45402</v>
      </c>
      <c r="AA1376" t="s">
        <v>45111</v>
      </c>
    </row>
    <row r="1377" spans="1:27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631</v>
      </c>
      <c r="F1377">
        <v>810</v>
      </c>
      <c r="G1377" t="s">
        <v>2635</v>
      </c>
      <c r="H1377" t="s">
        <v>32</v>
      </c>
      <c r="I1377" t="s">
        <v>2637</v>
      </c>
      <c r="J1377" t="s">
        <v>330</v>
      </c>
      <c r="K1377" t="s">
        <v>45110</v>
      </c>
      <c r="L1377" t="s">
        <v>45112</v>
      </c>
      <c r="N1377" t="s">
        <v>45401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283</v>
      </c>
      <c r="U1377" t="s">
        <v>45132</v>
      </c>
      <c r="V1377" t="s">
        <v>45132</v>
      </c>
      <c r="W1377" t="s">
        <v>283</v>
      </c>
      <c r="X1377" t="s">
        <v>135</v>
      </c>
      <c r="Y1377">
        <v>1</v>
      </c>
      <c r="Z1377" t="s">
        <v>45402</v>
      </c>
      <c r="AA1377" t="s">
        <v>45111</v>
      </c>
    </row>
    <row r="1378" spans="1:27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631</v>
      </c>
      <c r="F1378">
        <v>811</v>
      </c>
      <c r="G1378" t="s">
        <v>2641</v>
      </c>
      <c r="H1378" t="s">
        <v>32</v>
      </c>
      <c r="I1378" t="s">
        <v>115</v>
      </c>
      <c r="J1378" t="s">
        <v>279</v>
      </c>
      <c r="K1378" t="s">
        <v>45110</v>
      </c>
      <c r="L1378" t="s">
        <v>45112</v>
      </c>
      <c r="N1378" t="s">
        <v>45401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283</v>
      </c>
      <c r="U1378" t="s">
        <v>45132</v>
      </c>
      <c r="V1378" t="s">
        <v>45132</v>
      </c>
      <c r="W1378" t="s">
        <v>283</v>
      </c>
      <c r="X1378" t="s">
        <v>135</v>
      </c>
      <c r="Y1378">
        <v>1</v>
      </c>
      <c r="Z1378" t="s">
        <v>45402</v>
      </c>
      <c r="AA1378" t="s">
        <v>45111</v>
      </c>
    </row>
    <row r="1379" spans="1:27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631</v>
      </c>
      <c r="F1379">
        <v>811</v>
      </c>
      <c r="G1379" t="s">
        <v>2641</v>
      </c>
      <c r="H1379" t="s">
        <v>32</v>
      </c>
      <c r="I1379" t="s">
        <v>115</v>
      </c>
      <c r="J1379" t="s">
        <v>297</v>
      </c>
      <c r="K1379" t="s">
        <v>45110</v>
      </c>
      <c r="L1379" t="s">
        <v>45112</v>
      </c>
      <c r="N1379" t="s">
        <v>45401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283</v>
      </c>
      <c r="U1379" t="s">
        <v>45132</v>
      </c>
      <c r="V1379" t="s">
        <v>45132</v>
      </c>
      <c r="W1379" t="s">
        <v>283</v>
      </c>
      <c r="X1379" t="s">
        <v>135</v>
      </c>
      <c r="Y1379">
        <v>1</v>
      </c>
      <c r="Z1379" t="s">
        <v>45402</v>
      </c>
      <c r="AA1379" t="s">
        <v>45111</v>
      </c>
    </row>
    <row r="1380" spans="1:27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631</v>
      </c>
      <c r="F1380">
        <v>811</v>
      </c>
      <c r="G1380" t="s">
        <v>2641</v>
      </c>
      <c r="H1380" t="s">
        <v>32</v>
      </c>
      <c r="I1380" t="s">
        <v>115</v>
      </c>
      <c r="J1380" t="s">
        <v>330</v>
      </c>
      <c r="K1380" t="s">
        <v>45110</v>
      </c>
      <c r="L1380" t="s">
        <v>45112</v>
      </c>
      <c r="N1380" t="s">
        <v>45401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283</v>
      </c>
      <c r="U1380" t="s">
        <v>45132</v>
      </c>
      <c r="V1380" t="s">
        <v>45132</v>
      </c>
      <c r="W1380" t="s">
        <v>283</v>
      </c>
      <c r="X1380" t="s">
        <v>135</v>
      </c>
      <c r="Y1380">
        <v>1</v>
      </c>
      <c r="Z1380" t="s">
        <v>45402</v>
      </c>
      <c r="AA1380" t="s">
        <v>45111</v>
      </c>
    </row>
    <row r="1381" spans="1:27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631</v>
      </c>
      <c r="F1381">
        <v>811</v>
      </c>
      <c r="G1381" t="s">
        <v>2641</v>
      </c>
      <c r="H1381" t="s">
        <v>32</v>
      </c>
      <c r="I1381" t="s">
        <v>115</v>
      </c>
      <c r="J1381" t="s">
        <v>299</v>
      </c>
      <c r="K1381" t="s">
        <v>45110</v>
      </c>
      <c r="L1381" t="s">
        <v>45112</v>
      </c>
      <c r="N1381" t="s">
        <v>45401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283</v>
      </c>
      <c r="U1381" t="s">
        <v>45132</v>
      </c>
      <c r="V1381" t="s">
        <v>45132</v>
      </c>
      <c r="W1381" t="s">
        <v>283</v>
      </c>
      <c r="X1381" t="s">
        <v>135</v>
      </c>
      <c r="Y1381">
        <v>1</v>
      </c>
      <c r="Z1381" t="s">
        <v>45402</v>
      </c>
      <c r="AA1381" t="s">
        <v>45111</v>
      </c>
    </row>
    <row r="1382" spans="1:27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631</v>
      </c>
      <c r="F1382">
        <v>811</v>
      </c>
      <c r="G1382" t="s">
        <v>2641</v>
      </c>
      <c r="H1382" t="s">
        <v>32</v>
      </c>
      <c r="I1382" t="s">
        <v>115</v>
      </c>
      <c r="J1382" t="s">
        <v>306</v>
      </c>
      <c r="K1382" t="s">
        <v>45110</v>
      </c>
      <c r="L1382" t="s">
        <v>45112</v>
      </c>
      <c r="N1382" t="s">
        <v>45401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283</v>
      </c>
      <c r="U1382" t="s">
        <v>45132</v>
      </c>
      <c r="V1382" t="s">
        <v>45132</v>
      </c>
      <c r="W1382" t="s">
        <v>283</v>
      </c>
      <c r="X1382" t="s">
        <v>135</v>
      </c>
      <c r="Y1382">
        <v>1</v>
      </c>
      <c r="Z1382" t="s">
        <v>45402</v>
      </c>
      <c r="AA1382" t="s">
        <v>45111</v>
      </c>
    </row>
    <row r="1383" spans="1:27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631</v>
      </c>
      <c r="F1383">
        <v>812</v>
      </c>
      <c r="G1383" t="s">
        <v>2648</v>
      </c>
      <c r="H1383" t="s">
        <v>32</v>
      </c>
      <c r="I1383" t="s">
        <v>2650</v>
      </c>
      <c r="J1383" t="s">
        <v>279</v>
      </c>
      <c r="K1383" t="s">
        <v>45110</v>
      </c>
      <c r="L1383" t="s">
        <v>45112</v>
      </c>
      <c r="N1383" t="s">
        <v>45401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283</v>
      </c>
      <c r="U1383" t="s">
        <v>45132</v>
      </c>
      <c r="V1383" t="s">
        <v>45132</v>
      </c>
      <c r="W1383" t="s">
        <v>283</v>
      </c>
      <c r="X1383" t="s">
        <v>135</v>
      </c>
      <c r="Y1383">
        <v>1</v>
      </c>
      <c r="Z1383" t="s">
        <v>45402</v>
      </c>
      <c r="AA1383" t="s">
        <v>45111</v>
      </c>
    </row>
    <row r="1384" spans="1:27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631</v>
      </c>
      <c r="F1384">
        <v>812</v>
      </c>
      <c r="G1384" t="s">
        <v>2648</v>
      </c>
      <c r="H1384" t="s">
        <v>32</v>
      </c>
      <c r="I1384" t="s">
        <v>2650</v>
      </c>
      <c r="J1384" t="s">
        <v>297</v>
      </c>
      <c r="K1384" t="s">
        <v>45110</v>
      </c>
      <c r="L1384" t="s">
        <v>45112</v>
      </c>
      <c r="N1384" t="s">
        <v>45401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283</v>
      </c>
      <c r="U1384" t="s">
        <v>45132</v>
      </c>
      <c r="V1384" t="s">
        <v>45132</v>
      </c>
      <c r="W1384" t="s">
        <v>283</v>
      </c>
      <c r="X1384" t="s">
        <v>135</v>
      </c>
      <c r="Y1384">
        <v>1</v>
      </c>
      <c r="Z1384" t="s">
        <v>45402</v>
      </c>
      <c r="AA1384" t="s">
        <v>45111</v>
      </c>
    </row>
    <row r="1385" spans="1:27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631</v>
      </c>
      <c r="F1385">
        <v>812</v>
      </c>
      <c r="G1385" t="s">
        <v>2648</v>
      </c>
      <c r="H1385" t="s">
        <v>32</v>
      </c>
      <c r="I1385" t="s">
        <v>2650</v>
      </c>
      <c r="J1385" t="s">
        <v>330</v>
      </c>
      <c r="K1385" t="s">
        <v>45110</v>
      </c>
      <c r="L1385" t="s">
        <v>45112</v>
      </c>
      <c r="N1385" t="s">
        <v>45401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283</v>
      </c>
      <c r="U1385" t="s">
        <v>45132</v>
      </c>
      <c r="V1385" t="s">
        <v>45132</v>
      </c>
      <c r="W1385" t="s">
        <v>283</v>
      </c>
      <c r="X1385" t="s">
        <v>135</v>
      </c>
      <c r="Y1385">
        <v>1</v>
      </c>
      <c r="Z1385" t="s">
        <v>45402</v>
      </c>
      <c r="AA1385" t="s">
        <v>45111</v>
      </c>
    </row>
    <row r="1386" spans="1:27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631</v>
      </c>
      <c r="F1386">
        <v>813</v>
      </c>
      <c r="G1386" t="s">
        <v>2654</v>
      </c>
      <c r="H1386" t="s">
        <v>32</v>
      </c>
      <c r="I1386" t="s">
        <v>2656</v>
      </c>
      <c r="J1386" t="s">
        <v>279</v>
      </c>
      <c r="K1386" t="s">
        <v>45110</v>
      </c>
      <c r="L1386" t="s">
        <v>45112</v>
      </c>
      <c r="N1386" t="s">
        <v>45401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283</v>
      </c>
      <c r="U1386" t="s">
        <v>45132</v>
      </c>
      <c r="V1386" t="s">
        <v>45132</v>
      </c>
      <c r="W1386" t="s">
        <v>283</v>
      </c>
      <c r="X1386" t="s">
        <v>135</v>
      </c>
      <c r="Y1386">
        <v>1</v>
      </c>
      <c r="Z1386" t="s">
        <v>45402</v>
      </c>
      <c r="AA1386" t="s">
        <v>45111</v>
      </c>
    </row>
    <row r="1387" spans="1:27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631</v>
      </c>
      <c r="F1387">
        <v>813</v>
      </c>
      <c r="G1387" t="s">
        <v>2654</v>
      </c>
      <c r="H1387" t="s">
        <v>32</v>
      </c>
      <c r="I1387" t="s">
        <v>2656</v>
      </c>
      <c r="J1387" t="s">
        <v>297</v>
      </c>
      <c r="K1387" t="s">
        <v>45110</v>
      </c>
      <c r="L1387" t="s">
        <v>45112</v>
      </c>
      <c r="N1387" t="s">
        <v>45401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283</v>
      </c>
      <c r="U1387" t="s">
        <v>45132</v>
      </c>
      <c r="V1387" t="s">
        <v>45132</v>
      </c>
      <c r="W1387" t="s">
        <v>283</v>
      </c>
      <c r="X1387" t="s">
        <v>135</v>
      </c>
      <c r="Y1387">
        <v>1</v>
      </c>
      <c r="Z1387" t="s">
        <v>45402</v>
      </c>
      <c r="AA1387" t="s">
        <v>45111</v>
      </c>
    </row>
    <row r="1388" spans="1:27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631</v>
      </c>
      <c r="F1388">
        <v>814</v>
      </c>
      <c r="G1388" t="s">
        <v>2659</v>
      </c>
      <c r="H1388" t="s">
        <v>32</v>
      </c>
      <c r="I1388" t="s">
        <v>2637</v>
      </c>
      <c r="J1388" t="s">
        <v>279</v>
      </c>
      <c r="K1388" t="s">
        <v>45110</v>
      </c>
      <c r="L1388" t="s">
        <v>45112</v>
      </c>
      <c r="N1388" t="s">
        <v>45401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283</v>
      </c>
      <c r="U1388" t="s">
        <v>45132</v>
      </c>
      <c r="V1388" t="s">
        <v>45132</v>
      </c>
      <c r="W1388" t="s">
        <v>283</v>
      </c>
      <c r="X1388" t="s">
        <v>135</v>
      </c>
      <c r="Y1388">
        <v>1</v>
      </c>
      <c r="Z1388" t="s">
        <v>45402</v>
      </c>
      <c r="AA1388" t="s">
        <v>45111</v>
      </c>
    </row>
    <row r="1389" spans="1:27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631</v>
      </c>
      <c r="F1389">
        <v>815</v>
      </c>
      <c r="G1389" t="s">
        <v>2661</v>
      </c>
      <c r="H1389" t="s">
        <v>32</v>
      </c>
      <c r="I1389" t="s">
        <v>2637</v>
      </c>
      <c r="J1389" t="s">
        <v>279</v>
      </c>
      <c r="K1389" t="s">
        <v>45110</v>
      </c>
      <c r="L1389" t="s">
        <v>45112</v>
      </c>
      <c r="N1389" t="s">
        <v>45401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283</v>
      </c>
      <c r="U1389" t="s">
        <v>45132</v>
      </c>
      <c r="V1389" t="s">
        <v>45132</v>
      </c>
      <c r="W1389" t="s">
        <v>283</v>
      </c>
      <c r="X1389" t="s">
        <v>135</v>
      </c>
      <c r="Y1389">
        <v>1</v>
      </c>
      <c r="Z1389" t="s">
        <v>45402</v>
      </c>
      <c r="AA1389" t="s">
        <v>45111</v>
      </c>
    </row>
    <row r="1390" spans="1:27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631</v>
      </c>
      <c r="F1390">
        <v>816</v>
      </c>
      <c r="G1390" t="s">
        <v>2663</v>
      </c>
      <c r="H1390" t="s">
        <v>32</v>
      </c>
      <c r="I1390" t="s">
        <v>2637</v>
      </c>
      <c r="J1390" t="s">
        <v>279</v>
      </c>
      <c r="K1390" t="s">
        <v>45110</v>
      </c>
      <c r="L1390" t="s">
        <v>45112</v>
      </c>
      <c r="N1390" t="s">
        <v>45401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283</v>
      </c>
      <c r="U1390" t="s">
        <v>45132</v>
      </c>
      <c r="V1390" t="s">
        <v>45132</v>
      </c>
      <c r="W1390" t="s">
        <v>283</v>
      </c>
      <c r="X1390" t="s">
        <v>135</v>
      </c>
      <c r="Y1390">
        <v>1</v>
      </c>
      <c r="Z1390" t="s">
        <v>45402</v>
      </c>
      <c r="AA1390" t="s">
        <v>45111</v>
      </c>
    </row>
    <row r="1391" spans="1:27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631</v>
      </c>
      <c r="F1391">
        <v>816</v>
      </c>
      <c r="G1391" t="s">
        <v>2663</v>
      </c>
      <c r="H1391" t="s">
        <v>32</v>
      </c>
      <c r="I1391" t="s">
        <v>2637</v>
      </c>
      <c r="J1391" t="s">
        <v>297</v>
      </c>
      <c r="K1391" t="s">
        <v>45110</v>
      </c>
      <c r="L1391" t="s">
        <v>45112</v>
      </c>
      <c r="N1391" t="s">
        <v>45401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283</v>
      </c>
      <c r="U1391" t="s">
        <v>45132</v>
      </c>
      <c r="V1391" t="s">
        <v>45132</v>
      </c>
      <c r="W1391" t="s">
        <v>283</v>
      </c>
      <c r="X1391" t="s">
        <v>135</v>
      </c>
      <c r="Y1391">
        <v>1</v>
      </c>
      <c r="Z1391" t="s">
        <v>45402</v>
      </c>
      <c r="AA1391" t="s">
        <v>45111</v>
      </c>
    </row>
    <row r="1392" spans="1:27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631</v>
      </c>
      <c r="F1392">
        <v>816</v>
      </c>
      <c r="G1392" t="s">
        <v>2663</v>
      </c>
      <c r="H1392" t="s">
        <v>32</v>
      </c>
      <c r="I1392" t="s">
        <v>2637</v>
      </c>
      <c r="J1392" t="s">
        <v>330</v>
      </c>
      <c r="K1392" t="s">
        <v>45110</v>
      </c>
      <c r="L1392" t="s">
        <v>45112</v>
      </c>
      <c r="N1392" t="s">
        <v>45401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283</v>
      </c>
      <c r="U1392" t="s">
        <v>45132</v>
      </c>
      <c r="V1392" t="s">
        <v>45132</v>
      </c>
      <c r="W1392" t="s">
        <v>283</v>
      </c>
      <c r="X1392" t="s">
        <v>135</v>
      </c>
      <c r="Y1392">
        <v>1</v>
      </c>
      <c r="Z1392" t="s">
        <v>45402</v>
      </c>
      <c r="AA1392" t="s">
        <v>45111</v>
      </c>
    </row>
    <row r="1393" spans="1:27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631</v>
      </c>
      <c r="F1393">
        <v>816</v>
      </c>
      <c r="G1393" t="s">
        <v>2663</v>
      </c>
      <c r="H1393" t="s">
        <v>32</v>
      </c>
      <c r="I1393" t="s">
        <v>2637</v>
      </c>
      <c r="J1393" t="s">
        <v>299</v>
      </c>
      <c r="K1393" t="s">
        <v>45110</v>
      </c>
      <c r="L1393" t="s">
        <v>45112</v>
      </c>
      <c r="N1393" t="s">
        <v>45401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283</v>
      </c>
      <c r="U1393" t="s">
        <v>45132</v>
      </c>
      <c r="V1393" t="s">
        <v>45132</v>
      </c>
      <c r="W1393" t="s">
        <v>283</v>
      </c>
      <c r="X1393" t="s">
        <v>135</v>
      </c>
      <c r="Y1393">
        <v>1</v>
      </c>
      <c r="Z1393" t="s">
        <v>45402</v>
      </c>
      <c r="AA1393" t="s">
        <v>45111</v>
      </c>
    </row>
    <row r="1394" spans="1:27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631</v>
      </c>
      <c r="F1394">
        <v>817</v>
      </c>
      <c r="G1394" t="s">
        <v>2668</v>
      </c>
      <c r="H1394" t="s">
        <v>32</v>
      </c>
      <c r="I1394" t="s">
        <v>2670</v>
      </c>
      <c r="J1394" t="s">
        <v>279</v>
      </c>
      <c r="K1394" t="s">
        <v>45043</v>
      </c>
      <c r="L1394" t="s">
        <v>17907</v>
      </c>
      <c r="N1394" t="s">
        <v>45401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283</v>
      </c>
      <c r="U1394" t="s">
        <v>45132</v>
      </c>
      <c r="V1394" t="s">
        <v>45132</v>
      </c>
      <c r="W1394" t="s">
        <v>283</v>
      </c>
      <c r="X1394" t="s">
        <v>135</v>
      </c>
      <c r="Y1394">
        <v>1</v>
      </c>
      <c r="Z1394" t="s">
        <v>45402</v>
      </c>
      <c r="AA1394" t="s">
        <v>45044</v>
      </c>
    </row>
    <row r="1395" spans="1:27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631</v>
      </c>
      <c r="F1395">
        <v>817</v>
      </c>
      <c r="G1395" t="s">
        <v>2668</v>
      </c>
      <c r="H1395" t="s">
        <v>32</v>
      </c>
      <c r="I1395" t="s">
        <v>2670</v>
      </c>
      <c r="J1395" t="s">
        <v>297</v>
      </c>
      <c r="K1395" t="s">
        <v>45043</v>
      </c>
      <c r="L1395" t="s">
        <v>17907</v>
      </c>
      <c r="N1395" t="s">
        <v>45401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283</v>
      </c>
      <c r="U1395" t="s">
        <v>45132</v>
      </c>
      <c r="V1395" t="s">
        <v>45132</v>
      </c>
      <c r="W1395" t="s">
        <v>283</v>
      </c>
      <c r="X1395" t="s">
        <v>135</v>
      </c>
      <c r="Y1395">
        <v>1</v>
      </c>
      <c r="Z1395" t="s">
        <v>45402</v>
      </c>
      <c r="AA1395" t="s">
        <v>45044</v>
      </c>
    </row>
    <row r="1396" spans="1:27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631</v>
      </c>
      <c r="F1396">
        <v>818</v>
      </c>
      <c r="G1396" t="s">
        <v>2673</v>
      </c>
      <c r="H1396" t="s">
        <v>32</v>
      </c>
      <c r="I1396" t="s">
        <v>2675</v>
      </c>
      <c r="J1396" t="s">
        <v>330</v>
      </c>
      <c r="K1396" t="s">
        <v>45110</v>
      </c>
      <c r="L1396" t="s">
        <v>45112</v>
      </c>
      <c r="N1396" t="s">
        <v>45401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283</v>
      </c>
      <c r="U1396" t="s">
        <v>45132</v>
      </c>
      <c r="V1396" t="s">
        <v>45132</v>
      </c>
      <c r="W1396" t="s">
        <v>283</v>
      </c>
      <c r="X1396" t="s">
        <v>135</v>
      </c>
      <c r="Y1396">
        <v>1</v>
      </c>
      <c r="Z1396" t="s">
        <v>45402</v>
      </c>
      <c r="AA1396" t="s">
        <v>45111</v>
      </c>
    </row>
    <row r="1397" spans="1:27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631</v>
      </c>
      <c r="F1397">
        <v>818</v>
      </c>
      <c r="G1397" t="s">
        <v>2673</v>
      </c>
      <c r="H1397" t="s">
        <v>32</v>
      </c>
      <c r="I1397" t="s">
        <v>2675</v>
      </c>
      <c r="J1397" t="s">
        <v>299</v>
      </c>
      <c r="K1397" t="s">
        <v>45110</v>
      </c>
      <c r="L1397" t="s">
        <v>45112</v>
      </c>
      <c r="N1397" t="s">
        <v>45401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283</v>
      </c>
      <c r="U1397" t="s">
        <v>45132</v>
      </c>
      <c r="V1397" t="s">
        <v>45132</v>
      </c>
      <c r="W1397" t="s">
        <v>283</v>
      </c>
      <c r="X1397" t="s">
        <v>135</v>
      </c>
      <c r="Y1397">
        <v>1</v>
      </c>
      <c r="Z1397" t="s">
        <v>45402</v>
      </c>
      <c r="AA1397" t="s">
        <v>45111</v>
      </c>
    </row>
    <row r="1398" spans="1:27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631</v>
      </c>
      <c r="F1398">
        <v>819</v>
      </c>
      <c r="G1398" t="s">
        <v>2678</v>
      </c>
      <c r="H1398" t="s">
        <v>32</v>
      </c>
      <c r="I1398" t="s">
        <v>2680</v>
      </c>
      <c r="J1398" t="s">
        <v>279</v>
      </c>
      <c r="K1398" t="s">
        <v>45110</v>
      </c>
      <c r="L1398" t="s">
        <v>45112</v>
      </c>
      <c r="N1398" t="s">
        <v>45401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283</v>
      </c>
      <c r="U1398" t="s">
        <v>45132</v>
      </c>
      <c r="V1398" t="s">
        <v>45132</v>
      </c>
      <c r="W1398" t="s">
        <v>283</v>
      </c>
      <c r="X1398" t="s">
        <v>135</v>
      </c>
      <c r="Y1398">
        <v>1</v>
      </c>
      <c r="Z1398" t="s">
        <v>45402</v>
      </c>
      <c r="AA1398" t="s">
        <v>45111</v>
      </c>
    </row>
    <row r="1399" spans="1:27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631</v>
      </c>
      <c r="F1399">
        <v>819</v>
      </c>
      <c r="G1399" t="s">
        <v>2678</v>
      </c>
      <c r="H1399" t="s">
        <v>32</v>
      </c>
      <c r="I1399" t="s">
        <v>2680</v>
      </c>
      <c r="J1399" t="s">
        <v>297</v>
      </c>
      <c r="K1399" t="s">
        <v>45110</v>
      </c>
      <c r="L1399" t="s">
        <v>45112</v>
      </c>
      <c r="N1399" t="s">
        <v>45401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283</v>
      </c>
      <c r="U1399" t="s">
        <v>45132</v>
      </c>
      <c r="V1399" t="s">
        <v>45132</v>
      </c>
      <c r="W1399" t="s">
        <v>283</v>
      </c>
      <c r="X1399" t="s">
        <v>135</v>
      </c>
      <c r="Y1399">
        <v>1</v>
      </c>
      <c r="Z1399" t="s">
        <v>45402</v>
      </c>
      <c r="AA1399" t="s">
        <v>45111</v>
      </c>
    </row>
    <row r="1400" spans="1:27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631</v>
      </c>
      <c r="F1400">
        <v>820</v>
      </c>
      <c r="G1400" t="s">
        <v>2683</v>
      </c>
      <c r="H1400" t="s">
        <v>32</v>
      </c>
      <c r="I1400" t="s">
        <v>2637</v>
      </c>
      <c r="J1400" t="s">
        <v>330</v>
      </c>
      <c r="K1400" t="s">
        <v>45110</v>
      </c>
      <c r="L1400" t="s">
        <v>45112</v>
      </c>
      <c r="N1400" t="s">
        <v>45401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283</v>
      </c>
      <c r="U1400" t="s">
        <v>45132</v>
      </c>
      <c r="V1400" t="s">
        <v>45132</v>
      </c>
      <c r="W1400" t="s">
        <v>283</v>
      </c>
      <c r="X1400" t="s">
        <v>135</v>
      </c>
      <c r="Y1400">
        <v>1</v>
      </c>
      <c r="Z1400" t="s">
        <v>45402</v>
      </c>
      <c r="AA1400" t="s">
        <v>45111</v>
      </c>
    </row>
    <row r="1401" spans="1:27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631</v>
      </c>
      <c r="F1401">
        <v>821</v>
      </c>
      <c r="G1401" t="s">
        <v>2685</v>
      </c>
      <c r="H1401" t="s">
        <v>32</v>
      </c>
      <c r="I1401" t="s">
        <v>2687</v>
      </c>
      <c r="J1401" t="s">
        <v>279</v>
      </c>
      <c r="K1401" t="s">
        <v>45110</v>
      </c>
      <c r="L1401" t="s">
        <v>45112</v>
      </c>
      <c r="N1401" t="s">
        <v>45401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283</v>
      </c>
      <c r="U1401" t="s">
        <v>45132</v>
      </c>
      <c r="V1401" t="s">
        <v>45132</v>
      </c>
      <c r="W1401" t="s">
        <v>283</v>
      </c>
      <c r="X1401" t="s">
        <v>135</v>
      </c>
      <c r="Y1401">
        <v>1</v>
      </c>
      <c r="Z1401" t="s">
        <v>45402</v>
      </c>
      <c r="AA1401" t="s">
        <v>45111</v>
      </c>
    </row>
    <row r="1402" spans="1:27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631</v>
      </c>
      <c r="F1402">
        <v>821</v>
      </c>
      <c r="G1402" t="s">
        <v>2685</v>
      </c>
      <c r="H1402" t="s">
        <v>32</v>
      </c>
      <c r="I1402" t="s">
        <v>2687</v>
      </c>
      <c r="J1402" t="s">
        <v>297</v>
      </c>
      <c r="K1402" t="s">
        <v>45110</v>
      </c>
      <c r="L1402" t="s">
        <v>45112</v>
      </c>
      <c r="N1402" t="s">
        <v>45401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283</v>
      </c>
      <c r="U1402" t="s">
        <v>45132</v>
      </c>
      <c r="V1402" t="s">
        <v>45132</v>
      </c>
      <c r="W1402" t="s">
        <v>283</v>
      </c>
      <c r="X1402" t="s">
        <v>135</v>
      </c>
      <c r="Y1402">
        <v>1</v>
      </c>
      <c r="Z1402" t="s">
        <v>45402</v>
      </c>
      <c r="AA1402" t="s">
        <v>45111</v>
      </c>
    </row>
    <row r="1403" spans="1:27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631</v>
      </c>
      <c r="F1403">
        <v>822</v>
      </c>
      <c r="G1403" t="s">
        <v>2690</v>
      </c>
      <c r="H1403" t="s">
        <v>32</v>
      </c>
      <c r="I1403" t="s">
        <v>2687</v>
      </c>
      <c r="J1403" t="s">
        <v>279</v>
      </c>
      <c r="K1403" t="s">
        <v>45110</v>
      </c>
      <c r="L1403" t="s">
        <v>45112</v>
      </c>
      <c r="N1403" t="s">
        <v>45401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283</v>
      </c>
      <c r="U1403" t="s">
        <v>45132</v>
      </c>
      <c r="V1403" t="s">
        <v>45132</v>
      </c>
      <c r="W1403" t="s">
        <v>283</v>
      </c>
      <c r="X1403" t="s">
        <v>135</v>
      </c>
      <c r="Y1403">
        <v>1</v>
      </c>
      <c r="Z1403" t="s">
        <v>45402</v>
      </c>
      <c r="AA1403" t="s">
        <v>45111</v>
      </c>
    </row>
    <row r="1404" spans="1:27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631</v>
      </c>
      <c r="F1404">
        <v>822</v>
      </c>
      <c r="G1404" t="s">
        <v>2690</v>
      </c>
      <c r="H1404" t="s">
        <v>32</v>
      </c>
      <c r="I1404" t="s">
        <v>2687</v>
      </c>
      <c r="J1404" t="s">
        <v>297</v>
      </c>
      <c r="K1404" t="s">
        <v>45110</v>
      </c>
      <c r="L1404" t="s">
        <v>45112</v>
      </c>
      <c r="N1404" t="s">
        <v>45401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283</v>
      </c>
      <c r="U1404" t="s">
        <v>45132</v>
      </c>
      <c r="V1404" t="s">
        <v>45132</v>
      </c>
      <c r="W1404" t="s">
        <v>283</v>
      </c>
      <c r="X1404" t="s">
        <v>135</v>
      </c>
      <c r="Y1404">
        <v>1</v>
      </c>
      <c r="Z1404" t="s">
        <v>45402</v>
      </c>
      <c r="AA1404" t="s">
        <v>45111</v>
      </c>
    </row>
    <row r="1405" spans="1:27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631</v>
      </c>
      <c r="F1405">
        <v>823</v>
      </c>
      <c r="G1405" t="s">
        <v>2693</v>
      </c>
      <c r="H1405" t="s">
        <v>32</v>
      </c>
      <c r="I1405" t="s">
        <v>2637</v>
      </c>
      <c r="J1405" t="s">
        <v>279</v>
      </c>
      <c r="K1405" t="s">
        <v>45110</v>
      </c>
      <c r="L1405" t="s">
        <v>45112</v>
      </c>
      <c r="N1405" t="s">
        <v>45401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283</v>
      </c>
      <c r="U1405" t="s">
        <v>45132</v>
      </c>
      <c r="V1405" t="s">
        <v>45132</v>
      </c>
      <c r="W1405" t="s">
        <v>283</v>
      </c>
      <c r="X1405" t="s">
        <v>135</v>
      </c>
      <c r="Y1405">
        <v>1</v>
      </c>
      <c r="Z1405" t="s">
        <v>45402</v>
      </c>
      <c r="AA1405" t="s">
        <v>45111</v>
      </c>
    </row>
    <row r="1406" spans="1:27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1176</v>
      </c>
      <c r="F1406">
        <v>825</v>
      </c>
      <c r="G1406" t="s">
        <v>2695</v>
      </c>
      <c r="H1406" t="s">
        <v>32</v>
      </c>
      <c r="I1406" t="s">
        <v>1716</v>
      </c>
      <c r="J1406" t="s">
        <v>279</v>
      </c>
      <c r="K1406" t="s">
        <v>45110</v>
      </c>
      <c r="L1406" t="s">
        <v>45112</v>
      </c>
      <c r="N1406" t="s">
        <v>45401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283</v>
      </c>
      <c r="U1406" t="s">
        <v>45132</v>
      </c>
      <c r="V1406" t="s">
        <v>45132</v>
      </c>
      <c r="W1406" t="s">
        <v>283</v>
      </c>
      <c r="X1406" t="s">
        <v>135</v>
      </c>
      <c r="Y1406">
        <v>1</v>
      </c>
      <c r="Z1406" t="s">
        <v>45402</v>
      </c>
      <c r="AA1406" t="s">
        <v>45111</v>
      </c>
    </row>
    <row r="1407" spans="1:27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1176</v>
      </c>
      <c r="F1407">
        <v>825</v>
      </c>
      <c r="G1407" t="s">
        <v>2695</v>
      </c>
      <c r="H1407" t="s">
        <v>32</v>
      </c>
      <c r="I1407" t="s">
        <v>1716</v>
      </c>
      <c r="J1407" t="s">
        <v>297</v>
      </c>
      <c r="K1407" t="s">
        <v>45110</v>
      </c>
      <c r="L1407" t="s">
        <v>45112</v>
      </c>
      <c r="N1407" t="s">
        <v>45401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283</v>
      </c>
      <c r="U1407" t="s">
        <v>45132</v>
      </c>
      <c r="V1407" t="s">
        <v>45132</v>
      </c>
      <c r="W1407" t="s">
        <v>283</v>
      </c>
      <c r="X1407" t="s">
        <v>135</v>
      </c>
      <c r="Y1407">
        <v>1</v>
      </c>
      <c r="Z1407" t="s">
        <v>45402</v>
      </c>
      <c r="AA1407" t="s">
        <v>45111</v>
      </c>
    </row>
    <row r="1408" spans="1:27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1176</v>
      </c>
      <c r="F1408">
        <v>825</v>
      </c>
      <c r="G1408" t="s">
        <v>2695</v>
      </c>
      <c r="H1408" t="s">
        <v>32</v>
      </c>
      <c r="I1408" t="s">
        <v>1716</v>
      </c>
      <c r="J1408" t="s">
        <v>330</v>
      </c>
      <c r="K1408" t="s">
        <v>45110</v>
      </c>
      <c r="L1408" t="s">
        <v>45112</v>
      </c>
      <c r="N1408" t="s">
        <v>45401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283</v>
      </c>
      <c r="U1408" t="s">
        <v>45132</v>
      </c>
      <c r="V1408" t="s">
        <v>45132</v>
      </c>
      <c r="W1408" t="s">
        <v>283</v>
      </c>
      <c r="X1408" t="s">
        <v>135</v>
      </c>
      <c r="Y1408">
        <v>1</v>
      </c>
      <c r="Z1408" t="s">
        <v>45402</v>
      </c>
      <c r="AA1408" t="s">
        <v>45111</v>
      </c>
    </row>
    <row r="1409" spans="1:27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1176</v>
      </c>
      <c r="F1409">
        <v>827</v>
      </c>
      <c r="G1409" t="s">
        <v>2700</v>
      </c>
      <c r="H1409" t="s">
        <v>32</v>
      </c>
      <c r="I1409" t="s">
        <v>2702</v>
      </c>
      <c r="J1409" t="s">
        <v>330</v>
      </c>
      <c r="K1409" t="s">
        <v>45110</v>
      </c>
      <c r="L1409" t="s">
        <v>45112</v>
      </c>
      <c r="N1409" t="s">
        <v>45401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283</v>
      </c>
      <c r="U1409" t="s">
        <v>45132</v>
      </c>
      <c r="V1409" t="s">
        <v>45132</v>
      </c>
      <c r="W1409" t="s">
        <v>283</v>
      </c>
      <c r="X1409" t="s">
        <v>135</v>
      </c>
      <c r="Y1409">
        <v>1</v>
      </c>
      <c r="Z1409" t="s">
        <v>45402</v>
      </c>
      <c r="AA1409" t="s">
        <v>45111</v>
      </c>
    </row>
    <row r="1410" spans="1:27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1176</v>
      </c>
      <c r="F1410">
        <v>827</v>
      </c>
      <c r="G1410" t="s">
        <v>2700</v>
      </c>
      <c r="H1410" t="s">
        <v>32</v>
      </c>
      <c r="I1410" t="s">
        <v>2702</v>
      </c>
      <c r="J1410" t="s">
        <v>299</v>
      </c>
      <c r="K1410" t="s">
        <v>45110</v>
      </c>
      <c r="L1410" t="s">
        <v>45112</v>
      </c>
      <c r="N1410" t="s">
        <v>45401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283</v>
      </c>
      <c r="U1410" t="s">
        <v>45132</v>
      </c>
      <c r="V1410" t="s">
        <v>45132</v>
      </c>
      <c r="W1410" t="s">
        <v>283</v>
      </c>
      <c r="X1410" t="s">
        <v>135</v>
      </c>
      <c r="Y1410">
        <v>1</v>
      </c>
      <c r="Z1410" t="s">
        <v>45402</v>
      </c>
      <c r="AA1410" t="s">
        <v>45111</v>
      </c>
    </row>
    <row r="1411" spans="1:27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1176</v>
      </c>
      <c r="F1411">
        <v>827</v>
      </c>
      <c r="G1411" t="s">
        <v>2700</v>
      </c>
      <c r="H1411" t="s">
        <v>32</v>
      </c>
      <c r="I1411" t="s">
        <v>2702</v>
      </c>
      <c r="J1411" t="s">
        <v>306</v>
      </c>
      <c r="K1411" t="s">
        <v>45110</v>
      </c>
      <c r="L1411" t="s">
        <v>45112</v>
      </c>
      <c r="N1411" t="s">
        <v>45401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283</v>
      </c>
      <c r="U1411" t="s">
        <v>45132</v>
      </c>
      <c r="V1411" t="s">
        <v>45132</v>
      </c>
      <c r="W1411" t="s">
        <v>283</v>
      </c>
      <c r="X1411" t="s">
        <v>135</v>
      </c>
      <c r="Y1411">
        <v>1</v>
      </c>
      <c r="Z1411" t="s">
        <v>45402</v>
      </c>
      <c r="AA1411" t="s">
        <v>45111</v>
      </c>
    </row>
    <row r="1412" spans="1:27" hidden="1" x14ac:dyDescent="0.25">
      <c r="A1412" t="str">
        <f t="shared" ref="A1412:A1475" si="22">CONCATENATE(K1412,".",AA1412)</f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1176</v>
      </c>
      <c r="F1412">
        <v>829</v>
      </c>
      <c r="G1412" t="s">
        <v>2624</v>
      </c>
      <c r="H1412" t="s">
        <v>32</v>
      </c>
      <c r="I1412" t="s">
        <v>908</v>
      </c>
      <c r="J1412" t="s">
        <v>279</v>
      </c>
      <c r="K1412" t="s">
        <v>45110</v>
      </c>
      <c r="L1412" t="s">
        <v>45112</v>
      </c>
      <c r="N1412" t="s">
        <v>45401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283</v>
      </c>
      <c r="U1412" t="s">
        <v>45132</v>
      </c>
      <c r="V1412" t="s">
        <v>45132</v>
      </c>
      <c r="W1412" t="s">
        <v>283</v>
      </c>
      <c r="X1412" t="s">
        <v>135</v>
      </c>
      <c r="Y1412">
        <v>1</v>
      </c>
      <c r="Z1412" t="s">
        <v>45402</v>
      </c>
      <c r="AA1412" t="s">
        <v>45111</v>
      </c>
    </row>
    <row r="1413" spans="1:27" hidden="1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1176</v>
      </c>
      <c r="F1413">
        <v>829</v>
      </c>
      <c r="G1413" t="s">
        <v>2624</v>
      </c>
      <c r="H1413" t="s">
        <v>32</v>
      </c>
      <c r="I1413" t="s">
        <v>908</v>
      </c>
      <c r="J1413" t="s">
        <v>297</v>
      </c>
      <c r="K1413" t="s">
        <v>45110</v>
      </c>
      <c r="L1413" t="s">
        <v>45112</v>
      </c>
      <c r="N1413" t="s">
        <v>45401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283</v>
      </c>
      <c r="U1413" t="s">
        <v>45132</v>
      </c>
      <c r="V1413" t="s">
        <v>45132</v>
      </c>
      <c r="W1413" t="s">
        <v>283</v>
      </c>
      <c r="X1413" t="s">
        <v>135</v>
      </c>
      <c r="Y1413">
        <v>1</v>
      </c>
      <c r="Z1413" t="s">
        <v>45402</v>
      </c>
      <c r="AA1413" t="s">
        <v>45111</v>
      </c>
    </row>
    <row r="1414" spans="1:27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1176</v>
      </c>
      <c r="F1414">
        <v>829</v>
      </c>
      <c r="G1414" t="s">
        <v>2624</v>
      </c>
      <c r="H1414" t="s">
        <v>32</v>
      </c>
      <c r="I1414" t="s">
        <v>908</v>
      </c>
      <c r="J1414" t="s">
        <v>330</v>
      </c>
      <c r="K1414" t="s">
        <v>45110</v>
      </c>
      <c r="L1414" t="s">
        <v>45112</v>
      </c>
      <c r="N1414" t="s">
        <v>45401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283</v>
      </c>
      <c r="U1414" t="s">
        <v>45132</v>
      </c>
      <c r="V1414" t="s">
        <v>45132</v>
      </c>
      <c r="W1414" t="s">
        <v>283</v>
      </c>
      <c r="X1414" t="s">
        <v>135</v>
      </c>
      <c r="Y1414">
        <v>1</v>
      </c>
      <c r="Z1414" t="s">
        <v>45402</v>
      </c>
      <c r="AA1414" t="s">
        <v>45111</v>
      </c>
    </row>
    <row r="1415" spans="1:27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1176</v>
      </c>
      <c r="F1415">
        <v>831</v>
      </c>
      <c r="G1415" t="s">
        <v>2710</v>
      </c>
      <c r="H1415" t="s">
        <v>32</v>
      </c>
      <c r="I1415" t="s">
        <v>2702</v>
      </c>
      <c r="J1415" t="s">
        <v>279</v>
      </c>
      <c r="K1415" t="s">
        <v>45110</v>
      </c>
      <c r="L1415" t="s">
        <v>45112</v>
      </c>
      <c r="N1415" t="s">
        <v>45401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283</v>
      </c>
      <c r="U1415" t="s">
        <v>45132</v>
      </c>
      <c r="V1415" t="s">
        <v>45132</v>
      </c>
      <c r="W1415" t="s">
        <v>283</v>
      </c>
      <c r="X1415" t="s">
        <v>135</v>
      </c>
      <c r="Y1415">
        <v>1</v>
      </c>
      <c r="Z1415" t="s">
        <v>45402</v>
      </c>
      <c r="AA1415" t="s">
        <v>45111</v>
      </c>
    </row>
    <row r="1416" spans="1:27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1176</v>
      </c>
      <c r="F1416">
        <v>831</v>
      </c>
      <c r="G1416" t="s">
        <v>2710</v>
      </c>
      <c r="H1416" t="s">
        <v>32</v>
      </c>
      <c r="I1416" t="s">
        <v>2702</v>
      </c>
      <c r="J1416" t="s">
        <v>297</v>
      </c>
      <c r="K1416" t="s">
        <v>45110</v>
      </c>
      <c r="L1416" t="s">
        <v>45112</v>
      </c>
      <c r="N1416" t="s">
        <v>45401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283</v>
      </c>
      <c r="U1416" t="s">
        <v>45132</v>
      </c>
      <c r="V1416" t="s">
        <v>45132</v>
      </c>
      <c r="W1416" t="s">
        <v>283</v>
      </c>
      <c r="X1416" t="s">
        <v>135</v>
      </c>
      <c r="Y1416">
        <v>1</v>
      </c>
      <c r="Z1416" t="s">
        <v>45402</v>
      </c>
      <c r="AA1416" t="s">
        <v>45111</v>
      </c>
    </row>
    <row r="1417" spans="1:27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1877</v>
      </c>
      <c r="F1417">
        <v>833</v>
      </c>
      <c r="G1417" t="s">
        <v>2713</v>
      </c>
      <c r="H1417" t="s">
        <v>32</v>
      </c>
      <c r="I1417" t="s">
        <v>2715</v>
      </c>
      <c r="J1417" t="s">
        <v>279</v>
      </c>
      <c r="K1417" t="s">
        <v>45110</v>
      </c>
      <c r="L1417" t="s">
        <v>45112</v>
      </c>
      <c r="N1417" t="s">
        <v>45401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283</v>
      </c>
      <c r="U1417" t="s">
        <v>45132</v>
      </c>
      <c r="V1417" t="s">
        <v>45132</v>
      </c>
      <c r="W1417" t="s">
        <v>283</v>
      </c>
      <c r="X1417" t="s">
        <v>135</v>
      </c>
      <c r="Y1417">
        <v>1</v>
      </c>
      <c r="Z1417" t="s">
        <v>45402</v>
      </c>
      <c r="AA1417" t="s">
        <v>45111</v>
      </c>
    </row>
    <row r="1418" spans="1:27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1877</v>
      </c>
      <c r="F1418">
        <v>833</v>
      </c>
      <c r="G1418" t="s">
        <v>2713</v>
      </c>
      <c r="H1418" t="s">
        <v>32</v>
      </c>
      <c r="I1418" t="s">
        <v>2715</v>
      </c>
      <c r="J1418" t="s">
        <v>297</v>
      </c>
      <c r="K1418" t="s">
        <v>45110</v>
      </c>
      <c r="L1418" t="s">
        <v>45112</v>
      </c>
      <c r="N1418" t="s">
        <v>45401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283</v>
      </c>
      <c r="U1418" t="s">
        <v>45132</v>
      </c>
      <c r="V1418" t="s">
        <v>45132</v>
      </c>
      <c r="W1418" t="s">
        <v>283</v>
      </c>
      <c r="X1418" t="s">
        <v>135</v>
      </c>
      <c r="Y1418">
        <v>1</v>
      </c>
      <c r="Z1418" t="s">
        <v>45402</v>
      </c>
      <c r="AA1418" t="s">
        <v>45111</v>
      </c>
    </row>
    <row r="1419" spans="1:27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1877</v>
      </c>
      <c r="F1419">
        <v>833</v>
      </c>
      <c r="G1419" t="s">
        <v>2713</v>
      </c>
      <c r="H1419" t="s">
        <v>32</v>
      </c>
      <c r="I1419" t="s">
        <v>2715</v>
      </c>
      <c r="J1419" t="s">
        <v>330</v>
      </c>
      <c r="K1419" t="s">
        <v>45110</v>
      </c>
      <c r="L1419" t="s">
        <v>45112</v>
      </c>
      <c r="N1419" t="s">
        <v>45401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283</v>
      </c>
      <c r="U1419" t="s">
        <v>45132</v>
      </c>
      <c r="V1419" t="s">
        <v>45132</v>
      </c>
      <c r="W1419" t="s">
        <v>283</v>
      </c>
      <c r="X1419" t="s">
        <v>135</v>
      </c>
      <c r="Y1419">
        <v>1</v>
      </c>
      <c r="Z1419" t="s">
        <v>45402</v>
      </c>
      <c r="AA1419" t="s">
        <v>45111</v>
      </c>
    </row>
    <row r="1420" spans="1:27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1877</v>
      </c>
      <c r="F1420">
        <v>833</v>
      </c>
      <c r="G1420" t="s">
        <v>2713</v>
      </c>
      <c r="H1420" t="s">
        <v>32</v>
      </c>
      <c r="I1420" t="s">
        <v>2715</v>
      </c>
      <c r="J1420" t="s">
        <v>299</v>
      </c>
      <c r="K1420" t="s">
        <v>45110</v>
      </c>
      <c r="L1420" t="s">
        <v>45112</v>
      </c>
      <c r="N1420" t="s">
        <v>45401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283</v>
      </c>
      <c r="U1420" t="s">
        <v>45132</v>
      </c>
      <c r="V1420" t="s">
        <v>45132</v>
      </c>
      <c r="W1420" t="s">
        <v>283</v>
      </c>
      <c r="X1420" t="s">
        <v>135</v>
      </c>
      <c r="Y1420">
        <v>1</v>
      </c>
      <c r="Z1420" t="s">
        <v>45402</v>
      </c>
      <c r="AA1420" t="s">
        <v>45111</v>
      </c>
    </row>
    <row r="1421" spans="1:27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1877</v>
      </c>
      <c r="F1421">
        <v>835</v>
      </c>
      <c r="G1421" t="s">
        <v>2720</v>
      </c>
      <c r="H1421" t="s">
        <v>32</v>
      </c>
      <c r="I1421" t="s">
        <v>2722</v>
      </c>
      <c r="J1421" t="s">
        <v>279</v>
      </c>
      <c r="K1421" t="s">
        <v>45110</v>
      </c>
      <c r="L1421" t="s">
        <v>45112</v>
      </c>
      <c r="N1421" t="s">
        <v>45401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283</v>
      </c>
      <c r="U1421" t="s">
        <v>45132</v>
      </c>
      <c r="V1421" t="s">
        <v>45132</v>
      </c>
      <c r="W1421" t="s">
        <v>283</v>
      </c>
      <c r="X1421" t="s">
        <v>135</v>
      </c>
      <c r="Y1421">
        <v>1</v>
      </c>
      <c r="Z1421" t="s">
        <v>45402</v>
      </c>
      <c r="AA1421" t="s">
        <v>45111</v>
      </c>
    </row>
    <row r="1422" spans="1:27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1877</v>
      </c>
      <c r="F1422">
        <v>835</v>
      </c>
      <c r="G1422" t="s">
        <v>2720</v>
      </c>
      <c r="H1422" t="s">
        <v>32</v>
      </c>
      <c r="I1422" t="s">
        <v>2722</v>
      </c>
      <c r="J1422" t="s">
        <v>297</v>
      </c>
      <c r="K1422" t="s">
        <v>45110</v>
      </c>
      <c r="L1422" t="s">
        <v>45112</v>
      </c>
      <c r="N1422" t="s">
        <v>45401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283</v>
      </c>
      <c r="U1422" t="s">
        <v>45132</v>
      </c>
      <c r="V1422" t="s">
        <v>45132</v>
      </c>
      <c r="W1422" t="s">
        <v>283</v>
      </c>
      <c r="X1422" t="s">
        <v>135</v>
      </c>
      <c r="Y1422">
        <v>1</v>
      </c>
      <c r="Z1422" t="s">
        <v>45402</v>
      </c>
      <c r="AA1422" t="s">
        <v>45111</v>
      </c>
    </row>
    <row r="1423" spans="1:27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1877</v>
      </c>
      <c r="F1423">
        <v>835</v>
      </c>
      <c r="G1423" t="s">
        <v>2720</v>
      </c>
      <c r="H1423" t="s">
        <v>32</v>
      </c>
      <c r="I1423" t="s">
        <v>2722</v>
      </c>
      <c r="J1423" t="s">
        <v>330</v>
      </c>
      <c r="K1423" t="s">
        <v>45110</v>
      </c>
      <c r="L1423" t="s">
        <v>45112</v>
      </c>
      <c r="N1423" t="s">
        <v>45401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283</v>
      </c>
      <c r="U1423" t="s">
        <v>45132</v>
      </c>
      <c r="V1423" t="s">
        <v>45132</v>
      </c>
      <c r="W1423" t="s">
        <v>283</v>
      </c>
      <c r="X1423" t="s">
        <v>135</v>
      </c>
      <c r="Y1423">
        <v>1</v>
      </c>
      <c r="Z1423" t="s">
        <v>45402</v>
      </c>
      <c r="AA1423" t="s">
        <v>45111</v>
      </c>
    </row>
    <row r="1424" spans="1:27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1877</v>
      </c>
      <c r="F1424">
        <v>835</v>
      </c>
      <c r="G1424" t="s">
        <v>2720</v>
      </c>
      <c r="H1424" t="s">
        <v>32</v>
      </c>
      <c r="I1424" t="s">
        <v>2722</v>
      </c>
      <c r="J1424" t="s">
        <v>299</v>
      </c>
      <c r="K1424" t="s">
        <v>45110</v>
      </c>
      <c r="L1424" t="s">
        <v>45112</v>
      </c>
      <c r="N1424" t="s">
        <v>45401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283</v>
      </c>
      <c r="U1424" t="s">
        <v>45132</v>
      </c>
      <c r="V1424" t="s">
        <v>45132</v>
      </c>
      <c r="W1424" t="s">
        <v>283</v>
      </c>
      <c r="X1424" t="s">
        <v>135</v>
      </c>
      <c r="Y1424">
        <v>1</v>
      </c>
      <c r="Z1424" t="s">
        <v>45402</v>
      </c>
      <c r="AA1424" t="s">
        <v>45111</v>
      </c>
    </row>
    <row r="1425" spans="1:27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1877</v>
      </c>
      <c r="F1425">
        <v>835</v>
      </c>
      <c r="G1425" t="s">
        <v>2720</v>
      </c>
      <c r="H1425" t="s">
        <v>32</v>
      </c>
      <c r="I1425" t="s">
        <v>2722</v>
      </c>
      <c r="J1425" t="s">
        <v>306</v>
      </c>
      <c r="K1425" t="s">
        <v>45110</v>
      </c>
      <c r="L1425" t="s">
        <v>45112</v>
      </c>
      <c r="N1425" t="s">
        <v>45401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283</v>
      </c>
      <c r="U1425" t="s">
        <v>45132</v>
      </c>
      <c r="V1425" t="s">
        <v>45132</v>
      </c>
      <c r="W1425" t="s">
        <v>283</v>
      </c>
      <c r="X1425" t="s">
        <v>135</v>
      </c>
      <c r="Y1425">
        <v>1</v>
      </c>
      <c r="Z1425" t="s">
        <v>45402</v>
      </c>
      <c r="AA1425" t="s">
        <v>45111</v>
      </c>
    </row>
    <row r="1426" spans="1:27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1877</v>
      </c>
      <c r="F1426">
        <v>835</v>
      </c>
      <c r="G1426" t="s">
        <v>2720</v>
      </c>
      <c r="H1426" t="s">
        <v>32</v>
      </c>
      <c r="I1426" t="s">
        <v>2722</v>
      </c>
      <c r="J1426" t="s">
        <v>387</v>
      </c>
      <c r="K1426" t="s">
        <v>45110</v>
      </c>
      <c r="L1426" t="s">
        <v>45112</v>
      </c>
      <c r="N1426" t="s">
        <v>45401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283</v>
      </c>
      <c r="U1426" t="s">
        <v>45132</v>
      </c>
      <c r="V1426" t="s">
        <v>45132</v>
      </c>
      <c r="W1426" t="s">
        <v>283</v>
      </c>
      <c r="X1426" t="s">
        <v>135</v>
      </c>
      <c r="Y1426">
        <v>1</v>
      </c>
      <c r="Z1426" t="s">
        <v>45402</v>
      </c>
      <c r="AA1426" t="s">
        <v>45111</v>
      </c>
    </row>
    <row r="1427" spans="1:27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452</v>
      </c>
      <c r="F1427">
        <v>839</v>
      </c>
      <c r="G1427" t="s">
        <v>2728</v>
      </c>
      <c r="H1427" t="s">
        <v>14</v>
      </c>
      <c r="I1427" t="s">
        <v>75</v>
      </c>
      <c r="J1427" t="s">
        <v>2730</v>
      </c>
      <c r="K1427" t="s">
        <v>45110</v>
      </c>
      <c r="L1427" t="s">
        <v>45112</v>
      </c>
      <c r="N1427" t="s">
        <v>45401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283</v>
      </c>
      <c r="U1427" t="s">
        <v>45132</v>
      </c>
      <c r="V1427" t="s">
        <v>45132</v>
      </c>
      <c r="W1427" t="s">
        <v>283</v>
      </c>
      <c r="X1427" t="s">
        <v>138</v>
      </c>
      <c r="Y1427">
        <v>2</v>
      </c>
      <c r="Z1427" t="s">
        <v>45402</v>
      </c>
      <c r="AA1427" t="s">
        <v>45111</v>
      </c>
    </row>
    <row r="1428" spans="1:27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735</v>
      </c>
      <c r="F1428">
        <v>840</v>
      </c>
      <c r="G1428" t="s">
        <v>2731</v>
      </c>
      <c r="H1428" t="s">
        <v>32</v>
      </c>
      <c r="I1428" t="s">
        <v>2733</v>
      </c>
      <c r="J1428" t="s">
        <v>279</v>
      </c>
      <c r="K1428" t="s">
        <v>45110</v>
      </c>
      <c r="L1428" t="s">
        <v>45112</v>
      </c>
      <c r="N1428" t="s">
        <v>45401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283</v>
      </c>
      <c r="U1428" t="s">
        <v>45132</v>
      </c>
      <c r="V1428" t="s">
        <v>45132</v>
      </c>
      <c r="W1428" t="s">
        <v>283</v>
      </c>
      <c r="X1428" t="s">
        <v>135</v>
      </c>
      <c r="Y1428">
        <v>1</v>
      </c>
      <c r="Z1428" t="s">
        <v>45402</v>
      </c>
      <c r="AA1428" t="s">
        <v>45111</v>
      </c>
    </row>
    <row r="1429" spans="1:27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735</v>
      </c>
      <c r="F1429">
        <v>840</v>
      </c>
      <c r="G1429" t="s">
        <v>2731</v>
      </c>
      <c r="H1429" t="s">
        <v>32</v>
      </c>
      <c r="I1429" t="s">
        <v>2733</v>
      </c>
      <c r="J1429" t="s">
        <v>297</v>
      </c>
      <c r="K1429" t="s">
        <v>45110</v>
      </c>
      <c r="L1429" t="s">
        <v>45112</v>
      </c>
      <c r="N1429" t="s">
        <v>45401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283</v>
      </c>
      <c r="U1429" t="s">
        <v>45132</v>
      </c>
      <c r="V1429" t="s">
        <v>45132</v>
      </c>
      <c r="W1429" t="s">
        <v>283</v>
      </c>
      <c r="X1429" t="s">
        <v>135</v>
      </c>
      <c r="Y1429">
        <v>1</v>
      </c>
      <c r="Z1429" t="s">
        <v>45402</v>
      </c>
      <c r="AA1429" t="s">
        <v>45111</v>
      </c>
    </row>
    <row r="1430" spans="1:27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735</v>
      </c>
      <c r="F1430">
        <v>840</v>
      </c>
      <c r="G1430" t="s">
        <v>2731</v>
      </c>
      <c r="H1430" t="s">
        <v>32</v>
      </c>
      <c r="I1430" t="s">
        <v>2733</v>
      </c>
      <c r="J1430" t="s">
        <v>330</v>
      </c>
      <c r="K1430" t="s">
        <v>45110</v>
      </c>
      <c r="L1430" t="s">
        <v>45112</v>
      </c>
      <c r="N1430" t="s">
        <v>45401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283</v>
      </c>
      <c r="U1430" t="s">
        <v>45132</v>
      </c>
      <c r="V1430" t="s">
        <v>45132</v>
      </c>
      <c r="W1430" t="s">
        <v>283</v>
      </c>
      <c r="X1430" t="s">
        <v>135</v>
      </c>
      <c r="Y1430">
        <v>1</v>
      </c>
      <c r="Z1430" t="s">
        <v>45402</v>
      </c>
      <c r="AA1430" t="s">
        <v>45111</v>
      </c>
    </row>
    <row r="1431" spans="1:27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45580</v>
      </c>
      <c r="F1431">
        <v>841</v>
      </c>
      <c r="G1431" t="s">
        <v>2738</v>
      </c>
      <c r="H1431" t="s">
        <v>32</v>
      </c>
      <c r="I1431" t="s">
        <v>2597</v>
      </c>
      <c r="J1431" t="s">
        <v>330</v>
      </c>
      <c r="K1431" t="s">
        <v>45110</v>
      </c>
      <c r="L1431" t="s">
        <v>45112</v>
      </c>
      <c r="N1431" t="s">
        <v>45401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283</v>
      </c>
      <c r="U1431" t="s">
        <v>45132</v>
      </c>
      <c r="V1431" t="s">
        <v>45132</v>
      </c>
      <c r="W1431" t="s">
        <v>283</v>
      </c>
      <c r="X1431" t="s">
        <v>135</v>
      </c>
      <c r="Y1431">
        <v>1</v>
      </c>
      <c r="Z1431" t="s">
        <v>45402</v>
      </c>
      <c r="AA1431" t="s">
        <v>45111</v>
      </c>
    </row>
    <row r="1432" spans="1:27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45580</v>
      </c>
      <c r="F1432">
        <v>843</v>
      </c>
      <c r="G1432" t="s">
        <v>2740</v>
      </c>
      <c r="H1432" t="s">
        <v>32</v>
      </c>
      <c r="I1432" t="s">
        <v>2597</v>
      </c>
      <c r="J1432" t="s">
        <v>279</v>
      </c>
      <c r="K1432" t="s">
        <v>45110</v>
      </c>
      <c r="L1432" t="s">
        <v>45112</v>
      </c>
      <c r="N1432" t="s">
        <v>45401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283</v>
      </c>
      <c r="U1432" t="s">
        <v>45132</v>
      </c>
      <c r="V1432" t="s">
        <v>45132</v>
      </c>
      <c r="W1432" t="s">
        <v>283</v>
      </c>
      <c r="X1432" t="s">
        <v>135</v>
      </c>
      <c r="Y1432">
        <v>1</v>
      </c>
      <c r="Z1432" t="s">
        <v>45402</v>
      </c>
      <c r="AA1432" t="s">
        <v>45111</v>
      </c>
    </row>
    <row r="1433" spans="1:27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45580</v>
      </c>
      <c r="F1433">
        <v>844</v>
      </c>
      <c r="G1433" t="s">
        <v>2742</v>
      </c>
      <c r="H1433" t="s">
        <v>32</v>
      </c>
      <c r="I1433" t="s">
        <v>2597</v>
      </c>
      <c r="J1433" t="s">
        <v>299</v>
      </c>
      <c r="K1433" t="s">
        <v>45110</v>
      </c>
      <c r="L1433" t="s">
        <v>45112</v>
      </c>
      <c r="N1433" t="s">
        <v>45401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283</v>
      </c>
      <c r="U1433" t="s">
        <v>45132</v>
      </c>
      <c r="V1433" t="s">
        <v>45132</v>
      </c>
      <c r="W1433" t="s">
        <v>283</v>
      </c>
      <c r="X1433" t="s">
        <v>135</v>
      </c>
      <c r="Y1433">
        <v>1</v>
      </c>
      <c r="Z1433" t="s">
        <v>45402</v>
      </c>
      <c r="AA1433" t="s">
        <v>45111</v>
      </c>
    </row>
    <row r="1434" spans="1:27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452</v>
      </c>
      <c r="F1434">
        <v>846</v>
      </c>
      <c r="G1434" t="s">
        <v>2744</v>
      </c>
      <c r="H1434" t="s">
        <v>14</v>
      </c>
      <c r="I1434" t="s">
        <v>75</v>
      </c>
      <c r="J1434" t="s">
        <v>279</v>
      </c>
      <c r="K1434" t="s">
        <v>45110</v>
      </c>
      <c r="L1434" t="s">
        <v>45112</v>
      </c>
      <c r="N1434" t="s">
        <v>45401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283</v>
      </c>
      <c r="U1434" t="s">
        <v>45132</v>
      </c>
      <c r="V1434" t="s">
        <v>45132</v>
      </c>
      <c r="W1434" t="s">
        <v>283</v>
      </c>
      <c r="X1434" t="s">
        <v>138</v>
      </c>
      <c r="Y1434">
        <v>2</v>
      </c>
      <c r="Z1434" t="s">
        <v>45402</v>
      </c>
      <c r="AA1434" t="s">
        <v>45111</v>
      </c>
    </row>
    <row r="1435" spans="1:27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452</v>
      </c>
      <c r="F1435">
        <v>846</v>
      </c>
      <c r="G1435" t="s">
        <v>2744</v>
      </c>
      <c r="H1435" t="s">
        <v>14</v>
      </c>
      <c r="I1435" t="s">
        <v>75</v>
      </c>
      <c r="J1435" t="s">
        <v>297</v>
      </c>
      <c r="K1435" t="s">
        <v>45110</v>
      </c>
      <c r="L1435" t="s">
        <v>45112</v>
      </c>
      <c r="N1435" t="s">
        <v>45401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283</v>
      </c>
      <c r="U1435" t="s">
        <v>45132</v>
      </c>
      <c r="V1435" t="s">
        <v>45132</v>
      </c>
      <c r="W1435" t="s">
        <v>283</v>
      </c>
      <c r="X1435" t="s">
        <v>138</v>
      </c>
      <c r="Y1435">
        <v>2</v>
      </c>
      <c r="Z1435" t="s">
        <v>45402</v>
      </c>
      <c r="AA1435" t="s">
        <v>45111</v>
      </c>
    </row>
    <row r="1436" spans="1:27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452</v>
      </c>
      <c r="F1436">
        <v>846</v>
      </c>
      <c r="G1436" t="s">
        <v>2744</v>
      </c>
      <c r="H1436" t="s">
        <v>14</v>
      </c>
      <c r="I1436" t="s">
        <v>75</v>
      </c>
      <c r="J1436" t="s">
        <v>330</v>
      </c>
      <c r="K1436" t="s">
        <v>45110</v>
      </c>
      <c r="L1436" t="s">
        <v>45112</v>
      </c>
      <c r="N1436" t="s">
        <v>45401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283</v>
      </c>
      <c r="U1436" t="s">
        <v>45132</v>
      </c>
      <c r="V1436" t="s">
        <v>45132</v>
      </c>
      <c r="W1436" t="s">
        <v>283</v>
      </c>
      <c r="X1436" t="s">
        <v>138</v>
      </c>
      <c r="Y1436">
        <v>2</v>
      </c>
      <c r="Z1436" t="s">
        <v>45402</v>
      </c>
      <c r="AA1436" t="s">
        <v>45111</v>
      </c>
    </row>
    <row r="1437" spans="1:27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751</v>
      </c>
      <c r="F1437">
        <v>850</v>
      </c>
      <c r="G1437" t="s">
        <v>2748</v>
      </c>
      <c r="H1437" t="s">
        <v>32</v>
      </c>
      <c r="I1437" t="s">
        <v>2597</v>
      </c>
      <c r="J1437" t="s">
        <v>279</v>
      </c>
      <c r="K1437" t="s">
        <v>45110</v>
      </c>
      <c r="L1437" t="s">
        <v>45112</v>
      </c>
      <c r="N1437" t="s">
        <v>45401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283</v>
      </c>
      <c r="U1437" t="s">
        <v>45132</v>
      </c>
      <c r="V1437" t="s">
        <v>45132</v>
      </c>
      <c r="W1437" t="s">
        <v>283</v>
      </c>
      <c r="X1437" t="s">
        <v>135</v>
      </c>
      <c r="Y1437">
        <v>1</v>
      </c>
      <c r="Z1437" t="s">
        <v>45402</v>
      </c>
      <c r="AA1437" t="s">
        <v>45111</v>
      </c>
    </row>
    <row r="1438" spans="1:27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751</v>
      </c>
      <c r="F1438">
        <v>850</v>
      </c>
      <c r="G1438" t="s">
        <v>2748</v>
      </c>
      <c r="H1438" t="s">
        <v>32</v>
      </c>
      <c r="I1438" t="s">
        <v>2597</v>
      </c>
      <c r="J1438" t="s">
        <v>297</v>
      </c>
      <c r="K1438" t="s">
        <v>45110</v>
      </c>
      <c r="L1438" t="s">
        <v>45112</v>
      </c>
      <c r="N1438" t="s">
        <v>45401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283</v>
      </c>
      <c r="U1438" t="s">
        <v>45132</v>
      </c>
      <c r="V1438" t="s">
        <v>45132</v>
      </c>
      <c r="W1438" t="s">
        <v>283</v>
      </c>
      <c r="X1438" t="s">
        <v>135</v>
      </c>
      <c r="Y1438">
        <v>1</v>
      </c>
      <c r="Z1438" t="s">
        <v>45402</v>
      </c>
      <c r="AA1438" t="s">
        <v>45111</v>
      </c>
    </row>
    <row r="1439" spans="1:27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751</v>
      </c>
      <c r="F1439">
        <v>850</v>
      </c>
      <c r="G1439" t="s">
        <v>2748</v>
      </c>
      <c r="H1439" t="s">
        <v>32</v>
      </c>
      <c r="I1439" t="s">
        <v>2597</v>
      </c>
      <c r="J1439" t="s">
        <v>330</v>
      </c>
      <c r="K1439" t="s">
        <v>45110</v>
      </c>
      <c r="L1439" t="s">
        <v>45112</v>
      </c>
      <c r="N1439" t="s">
        <v>45401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283</v>
      </c>
      <c r="U1439" t="s">
        <v>45132</v>
      </c>
      <c r="V1439" t="s">
        <v>45132</v>
      </c>
      <c r="W1439" t="s">
        <v>283</v>
      </c>
      <c r="X1439" t="s">
        <v>135</v>
      </c>
      <c r="Y1439">
        <v>1</v>
      </c>
      <c r="Z1439" t="s">
        <v>45402</v>
      </c>
      <c r="AA1439" t="s">
        <v>45111</v>
      </c>
    </row>
    <row r="1440" spans="1:27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751</v>
      </c>
      <c r="F1440">
        <v>850</v>
      </c>
      <c r="G1440" t="s">
        <v>2748</v>
      </c>
      <c r="H1440" t="s">
        <v>32</v>
      </c>
      <c r="I1440" t="s">
        <v>2597</v>
      </c>
      <c r="J1440" t="s">
        <v>299</v>
      </c>
      <c r="K1440" t="s">
        <v>45110</v>
      </c>
      <c r="L1440" t="s">
        <v>45112</v>
      </c>
      <c r="N1440" t="s">
        <v>45401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283</v>
      </c>
      <c r="U1440" t="s">
        <v>45132</v>
      </c>
      <c r="V1440" t="s">
        <v>45132</v>
      </c>
      <c r="W1440" t="s">
        <v>283</v>
      </c>
      <c r="X1440" t="s">
        <v>135</v>
      </c>
      <c r="Y1440">
        <v>1</v>
      </c>
      <c r="Z1440" t="s">
        <v>45402</v>
      </c>
      <c r="AA1440" t="s">
        <v>45111</v>
      </c>
    </row>
    <row r="1441" spans="1:29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735</v>
      </c>
      <c r="F1441">
        <v>851</v>
      </c>
      <c r="G1441" t="s">
        <v>2753</v>
      </c>
      <c r="H1441" t="s">
        <v>32</v>
      </c>
      <c r="I1441" t="s">
        <v>2715</v>
      </c>
      <c r="J1441" t="s">
        <v>279</v>
      </c>
      <c r="K1441" t="s">
        <v>45110</v>
      </c>
      <c r="L1441" t="s">
        <v>45112</v>
      </c>
      <c r="N1441" t="s">
        <v>45401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283</v>
      </c>
      <c r="U1441" t="s">
        <v>45132</v>
      </c>
      <c r="V1441" t="s">
        <v>45132</v>
      </c>
      <c r="W1441" t="s">
        <v>283</v>
      </c>
      <c r="X1441" t="s">
        <v>135</v>
      </c>
      <c r="Y1441">
        <v>1</v>
      </c>
      <c r="Z1441" t="s">
        <v>45402</v>
      </c>
      <c r="AA1441" t="s">
        <v>45111</v>
      </c>
    </row>
    <row r="1442" spans="1:29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735</v>
      </c>
      <c r="F1442">
        <v>851</v>
      </c>
      <c r="G1442" t="s">
        <v>2753</v>
      </c>
      <c r="H1442" t="s">
        <v>32</v>
      </c>
      <c r="I1442" t="s">
        <v>2715</v>
      </c>
      <c r="J1442" t="s">
        <v>297</v>
      </c>
      <c r="K1442" t="s">
        <v>45110</v>
      </c>
      <c r="L1442" t="s">
        <v>45112</v>
      </c>
      <c r="N1442" t="s">
        <v>45401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283</v>
      </c>
      <c r="U1442" t="s">
        <v>45132</v>
      </c>
      <c r="V1442" t="s">
        <v>45132</v>
      </c>
      <c r="W1442" t="s">
        <v>283</v>
      </c>
      <c r="X1442" t="s">
        <v>135</v>
      </c>
      <c r="Y1442">
        <v>1</v>
      </c>
      <c r="Z1442" t="s">
        <v>45402</v>
      </c>
      <c r="AA1442" t="s">
        <v>45111</v>
      </c>
    </row>
    <row r="1443" spans="1:29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735</v>
      </c>
      <c r="F1443">
        <v>851</v>
      </c>
      <c r="G1443" t="s">
        <v>2753</v>
      </c>
      <c r="H1443" t="s">
        <v>32</v>
      </c>
      <c r="I1443" t="s">
        <v>2715</v>
      </c>
      <c r="J1443" t="s">
        <v>330</v>
      </c>
      <c r="K1443" t="s">
        <v>45110</v>
      </c>
      <c r="L1443" t="s">
        <v>45112</v>
      </c>
      <c r="N1443" t="s">
        <v>45401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283</v>
      </c>
      <c r="U1443" t="s">
        <v>45132</v>
      </c>
      <c r="V1443" t="s">
        <v>45132</v>
      </c>
      <c r="W1443" t="s">
        <v>283</v>
      </c>
      <c r="X1443" t="s">
        <v>135</v>
      </c>
      <c r="Y1443">
        <v>1</v>
      </c>
      <c r="Z1443" t="s">
        <v>45402</v>
      </c>
      <c r="AA1443" t="s">
        <v>45111</v>
      </c>
    </row>
    <row r="1444" spans="1:29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45587</v>
      </c>
      <c r="F1444">
        <v>862</v>
      </c>
      <c r="G1444" t="s">
        <v>2757</v>
      </c>
      <c r="H1444" t="s">
        <v>35</v>
      </c>
      <c r="I1444" t="s">
        <v>2759</v>
      </c>
      <c r="J1444" t="s">
        <v>279</v>
      </c>
      <c r="K1444" t="s">
        <v>45028</v>
      </c>
      <c r="L1444" t="s">
        <v>20</v>
      </c>
      <c r="M1444" t="s">
        <v>45588</v>
      </c>
      <c r="N1444" t="s">
        <v>45401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283</v>
      </c>
      <c r="U1444" t="s">
        <v>45132</v>
      </c>
      <c r="V1444" t="s">
        <v>45132</v>
      </c>
      <c r="W1444" t="s">
        <v>283</v>
      </c>
      <c r="X1444" t="s">
        <v>138</v>
      </c>
      <c r="Y1444">
        <v>2</v>
      </c>
      <c r="Z1444" t="s">
        <v>45402</v>
      </c>
      <c r="AA1444" t="s">
        <v>39947</v>
      </c>
    </row>
    <row r="1445" spans="1:29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45587</v>
      </c>
      <c r="F1445">
        <v>862</v>
      </c>
      <c r="G1445" t="s">
        <v>2757</v>
      </c>
      <c r="H1445" t="s">
        <v>35</v>
      </c>
      <c r="I1445" t="s">
        <v>2759</v>
      </c>
      <c r="J1445" t="s">
        <v>297</v>
      </c>
      <c r="K1445" t="s">
        <v>45028</v>
      </c>
      <c r="L1445" t="s">
        <v>20</v>
      </c>
      <c r="M1445" t="s">
        <v>45589</v>
      </c>
      <c r="N1445" t="s">
        <v>45401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283</v>
      </c>
      <c r="U1445" t="s">
        <v>45132</v>
      </c>
      <c r="V1445" t="s">
        <v>45132</v>
      </c>
      <c r="W1445" t="s">
        <v>283</v>
      </c>
      <c r="X1445" t="s">
        <v>138</v>
      </c>
      <c r="Y1445">
        <v>2</v>
      </c>
      <c r="Z1445" t="s">
        <v>45402</v>
      </c>
      <c r="AA1445" t="s">
        <v>39947</v>
      </c>
    </row>
    <row r="1446" spans="1:29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45587</v>
      </c>
      <c r="F1446">
        <v>862</v>
      </c>
      <c r="G1446" t="s">
        <v>2757</v>
      </c>
      <c r="H1446" t="s">
        <v>35</v>
      </c>
      <c r="I1446" t="s">
        <v>2759</v>
      </c>
      <c r="J1446" t="s">
        <v>330</v>
      </c>
      <c r="K1446" t="s">
        <v>45028</v>
      </c>
      <c r="L1446" t="s">
        <v>14</v>
      </c>
      <c r="M1446" t="s">
        <v>45588</v>
      </c>
      <c r="N1446" t="s">
        <v>45401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283</v>
      </c>
      <c r="U1446" t="s">
        <v>45132</v>
      </c>
      <c r="V1446" t="s">
        <v>45132</v>
      </c>
      <c r="W1446" t="s">
        <v>283</v>
      </c>
      <c r="X1446" t="s">
        <v>138</v>
      </c>
      <c r="Y1446">
        <v>2</v>
      </c>
      <c r="Z1446" t="s">
        <v>45402</v>
      </c>
      <c r="AA1446" t="s">
        <v>39947</v>
      </c>
    </row>
    <row r="1447" spans="1:29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45587</v>
      </c>
      <c r="F1447">
        <v>862</v>
      </c>
      <c r="G1447" t="s">
        <v>2757</v>
      </c>
      <c r="H1447" t="s">
        <v>35</v>
      </c>
      <c r="I1447" t="s">
        <v>2759</v>
      </c>
      <c r="J1447" t="s">
        <v>299</v>
      </c>
      <c r="K1447" t="s">
        <v>45028</v>
      </c>
      <c r="L1447" t="s">
        <v>14</v>
      </c>
      <c r="M1447" t="s">
        <v>45589</v>
      </c>
      <c r="N1447" t="s">
        <v>45401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283</v>
      </c>
      <c r="U1447" t="s">
        <v>45132</v>
      </c>
      <c r="V1447" t="s">
        <v>45132</v>
      </c>
      <c r="W1447" t="s">
        <v>283</v>
      </c>
      <c r="X1447" t="s">
        <v>138</v>
      </c>
      <c r="Y1447">
        <v>2</v>
      </c>
      <c r="Z1447" t="s">
        <v>45402</v>
      </c>
      <c r="AA1447" t="s">
        <v>39947</v>
      </c>
    </row>
    <row r="1448" spans="1:29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927</v>
      </c>
      <c r="F1448">
        <v>869</v>
      </c>
      <c r="G1448" t="s">
        <v>2765</v>
      </c>
      <c r="H1448" t="s">
        <v>35</v>
      </c>
      <c r="I1448" t="s">
        <v>2363</v>
      </c>
      <c r="J1448" t="s">
        <v>297</v>
      </c>
      <c r="K1448" t="s">
        <v>205</v>
      </c>
      <c r="L1448" t="s">
        <v>2545</v>
      </c>
      <c r="N1448" t="s">
        <v>45401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283</v>
      </c>
      <c r="U1448" t="s">
        <v>45132</v>
      </c>
      <c r="V1448" t="s">
        <v>45132</v>
      </c>
      <c r="W1448" t="s">
        <v>283</v>
      </c>
      <c r="X1448" t="s">
        <v>138</v>
      </c>
      <c r="Y1448">
        <v>2</v>
      </c>
      <c r="Z1448" t="s">
        <v>45402</v>
      </c>
      <c r="AA1448" t="s">
        <v>45063</v>
      </c>
    </row>
    <row r="1449" spans="1:29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927</v>
      </c>
      <c r="F1449">
        <v>869</v>
      </c>
      <c r="G1449" t="s">
        <v>2765</v>
      </c>
      <c r="H1449" t="s">
        <v>35</v>
      </c>
      <c r="I1449" t="s">
        <v>2363</v>
      </c>
      <c r="J1449" t="s">
        <v>330</v>
      </c>
      <c r="K1449" t="s">
        <v>205</v>
      </c>
      <c r="L1449" t="s">
        <v>2545</v>
      </c>
      <c r="N1449" t="s">
        <v>45401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283</v>
      </c>
      <c r="U1449" t="s">
        <v>45132</v>
      </c>
      <c r="V1449" t="s">
        <v>45132</v>
      </c>
      <c r="W1449" t="s">
        <v>283</v>
      </c>
      <c r="X1449" t="s">
        <v>138</v>
      </c>
      <c r="Y1449">
        <v>2</v>
      </c>
      <c r="Z1449" t="s">
        <v>45402</v>
      </c>
      <c r="AA1449" t="s">
        <v>45063</v>
      </c>
    </row>
    <row r="1450" spans="1:29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2780</v>
      </c>
      <c r="F1450">
        <v>874</v>
      </c>
      <c r="G1450" t="s">
        <v>42809</v>
      </c>
      <c r="H1450" t="s">
        <v>35</v>
      </c>
      <c r="I1450" t="s">
        <v>10568</v>
      </c>
      <c r="J1450" t="s">
        <v>387</v>
      </c>
      <c r="K1450" t="s">
        <v>45056</v>
      </c>
      <c r="L1450" t="s">
        <v>2545</v>
      </c>
      <c r="N1450" t="s">
        <v>45401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283</v>
      </c>
      <c r="U1450">
        <v>6</v>
      </c>
      <c r="V1450">
        <v>2023</v>
      </c>
      <c r="W1450" t="s">
        <v>283</v>
      </c>
      <c r="X1450" t="s">
        <v>138</v>
      </c>
      <c r="Y1450">
        <v>2</v>
      </c>
      <c r="Z1450" t="s">
        <v>45402</v>
      </c>
      <c r="AA1450" t="s">
        <v>39947</v>
      </c>
    </row>
    <row r="1451" spans="1:29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45317</v>
      </c>
      <c r="F1451">
        <v>876</v>
      </c>
      <c r="G1451" t="s">
        <v>42811</v>
      </c>
      <c r="H1451" t="s">
        <v>35</v>
      </c>
      <c r="I1451" t="s">
        <v>22790</v>
      </c>
      <c r="J1451" t="s">
        <v>279</v>
      </c>
      <c r="K1451" t="s">
        <v>45023</v>
      </c>
      <c r="L1451" t="s">
        <v>2545</v>
      </c>
      <c r="N1451" t="s">
        <v>45401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283</v>
      </c>
      <c r="U1451">
        <v>12</v>
      </c>
      <c r="V1451">
        <v>2027</v>
      </c>
      <c r="W1451" t="s">
        <v>283</v>
      </c>
      <c r="X1451" t="s">
        <v>138</v>
      </c>
      <c r="Y1451">
        <v>2</v>
      </c>
      <c r="Z1451" t="s">
        <v>45402</v>
      </c>
      <c r="AA1451" t="s">
        <v>45031</v>
      </c>
    </row>
    <row r="1452" spans="1:29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45317</v>
      </c>
      <c r="F1452">
        <v>876</v>
      </c>
      <c r="G1452" t="s">
        <v>42811</v>
      </c>
      <c r="H1452" t="s">
        <v>35</v>
      </c>
      <c r="I1452" t="s">
        <v>22790</v>
      </c>
      <c r="J1452" t="s">
        <v>297</v>
      </c>
      <c r="K1452" t="s">
        <v>45023</v>
      </c>
      <c r="L1452" t="s">
        <v>2545</v>
      </c>
      <c r="N1452" t="s">
        <v>45401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283</v>
      </c>
      <c r="U1452">
        <v>12</v>
      </c>
      <c r="V1452">
        <v>2027</v>
      </c>
      <c r="W1452" t="s">
        <v>283</v>
      </c>
      <c r="X1452" t="s">
        <v>138</v>
      </c>
      <c r="Y1452">
        <v>2</v>
      </c>
      <c r="Z1452" t="s">
        <v>45402</v>
      </c>
      <c r="AA1452" t="s">
        <v>45031</v>
      </c>
    </row>
    <row r="1453" spans="1:29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2780</v>
      </c>
      <c r="F1453">
        <v>879</v>
      </c>
      <c r="G1453" t="s">
        <v>42814</v>
      </c>
      <c r="H1453" t="s">
        <v>35</v>
      </c>
      <c r="I1453" t="s">
        <v>16563</v>
      </c>
      <c r="J1453" t="s">
        <v>306</v>
      </c>
      <c r="K1453" t="s">
        <v>45023</v>
      </c>
      <c r="L1453" t="s">
        <v>2545</v>
      </c>
      <c r="N1453" t="s">
        <v>45401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283</v>
      </c>
      <c r="U1453" t="s">
        <v>45132</v>
      </c>
      <c r="V1453" t="s">
        <v>45132</v>
      </c>
      <c r="W1453" t="s">
        <v>283</v>
      </c>
      <c r="X1453" t="s">
        <v>138</v>
      </c>
      <c r="Y1453">
        <v>2</v>
      </c>
      <c r="Z1453" t="s">
        <v>45402</v>
      </c>
      <c r="AA1453" t="s">
        <v>45031</v>
      </c>
      <c r="AB1453" t="s">
        <v>39947</v>
      </c>
      <c r="AC1453" t="s">
        <v>45024</v>
      </c>
    </row>
    <row r="1454" spans="1:29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2780</v>
      </c>
      <c r="F1454">
        <v>879</v>
      </c>
      <c r="G1454" t="s">
        <v>42814</v>
      </c>
      <c r="H1454" t="s">
        <v>35</v>
      </c>
      <c r="I1454" t="s">
        <v>16563</v>
      </c>
      <c r="J1454" t="s">
        <v>387</v>
      </c>
      <c r="K1454" t="s">
        <v>45023</v>
      </c>
      <c r="L1454" t="s">
        <v>2545</v>
      </c>
      <c r="N1454" t="s">
        <v>45401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283</v>
      </c>
      <c r="U1454" t="s">
        <v>45132</v>
      </c>
      <c r="V1454" t="s">
        <v>45132</v>
      </c>
      <c r="W1454" t="s">
        <v>283</v>
      </c>
      <c r="X1454" t="s">
        <v>138</v>
      </c>
      <c r="Y1454">
        <v>2</v>
      </c>
      <c r="Z1454" t="s">
        <v>45402</v>
      </c>
      <c r="AA1454" t="s">
        <v>45031</v>
      </c>
      <c r="AB1454" t="s">
        <v>39947</v>
      </c>
      <c r="AC1454" t="s">
        <v>45024</v>
      </c>
    </row>
    <row r="1455" spans="1:29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927</v>
      </c>
      <c r="F1455">
        <v>880</v>
      </c>
      <c r="G1455" t="s">
        <v>2771</v>
      </c>
      <c r="H1455" t="s">
        <v>35</v>
      </c>
      <c r="I1455" t="s">
        <v>2773</v>
      </c>
      <c r="J1455" t="s">
        <v>279</v>
      </c>
      <c r="K1455" t="s">
        <v>205</v>
      </c>
      <c r="L1455" t="s">
        <v>2545</v>
      </c>
      <c r="N1455" t="s">
        <v>4540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283</v>
      </c>
      <c r="U1455" t="s">
        <v>45132</v>
      </c>
      <c r="V1455" t="s">
        <v>45132</v>
      </c>
      <c r="W1455" t="s">
        <v>283</v>
      </c>
      <c r="X1455" t="s">
        <v>138</v>
      </c>
      <c r="Y1455">
        <v>2</v>
      </c>
      <c r="Z1455" t="s">
        <v>45402</v>
      </c>
      <c r="AA1455" t="s">
        <v>45063</v>
      </c>
    </row>
    <row r="1456" spans="1:29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927</v>
      </c>
      <c r="F1456">
        <v>880</v>
      </c>
      <c r="G1456" t="s">
        <v>2771</v>
      </c>
      <c r="H1456" t="s">
        <v>35</v>
      </c>
      <c r="I1456" t="s">
        <v>2773</v>
      </c>
      <c r="J1456" t="s">
        <v>297</v>
      </c>
      <c r="K1456" t="s">
        <v>205</v>
      </c>
      <c r="L1456" t="s">
        <v>2545</v>
      </c>
      <c r="N1456" t="s">
        <v>4540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283</v>
      </c>
      <c r="U1456" t="s">
        <v>45132</v>
      </c>
      <c r="V1456" t="s">
        <v>45132</v>
      </c>
      <c r="W1456" t="s">
        <v>283</v>
      </c>
      <c r="X1456" t="s">
        <v>138</v>
      </c>
      <c r="Y1456">
        <v>2</v>
      </c>
      <c r="Z1456" t="s">
        <v>45402</v>
      </c>
      <c r="AA1456" t="s">
        <v>45063</v>
      </c>
    </row>
    <row r="1457" spans="1:27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2780</v>
      </c>
      <c r="F1457">
        <v>883</v>
      </c>
      <c r="G1457" t="s">
        <v>2776</v>
      </c>
      <c r="H1457" t="s">
        <v>35</v>
      </c>
      <c r="I1457" t="s">
        <v>1737</v>
      </c>
      <c r="J1457" t="s">
        <v>2778</v>
      </c>
      <c r="K1457" t="s">
        <v>45043</v>
      </c>
      <c r="L1457" t="s">
        <v>19021</v>
      </c>
      <c r="N1457" t="s">
        <v>45401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283</v>
      </c>
      <c r="U1457" t="s">
        <v>45132</v>
      </c>
      <c r="V1457" t="s">
        <v>45132</v>
      </c>
      <c r="W1457" t="s">
        <v>283</v>
      </c>
      <c r="X1457" t="s">
        <v>138</v>
      </c>
      <c r="Y1457">
        <v>2</v>
      </c>
      <c r="Z1457" t="s">
        <v>45402</v>
      </c>
      <c r="AA1457" t="s">
        <v>45044</v>
      </c>
    </row>
    <row r="1458" spans="1:27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2780</v>
      </c>
      <c r="F1458">
        <v>883</v>
      </c>
      <c r="G1458" t="s">
        <v>2776</v>
      </c>
      <c r="H1458" t="s">
        <v>35</v>
      </c>
      <c r="I1458" t="s">
        <v>1737</v>
      </c>
      <c r="J1458" t="s">
        <v>2782</v>
      </c>
      <c r="K1458" t="s">
        <v>45043</v>
      </c>
      <c r="L1458" t="s">
        <v>19021</v>
      </c>
      <c r="N1458" t="s">
        <v>45401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283</v>
      </c>
      <c r="U1458" t="s">
        <v>45132</v>
      </c>
      <c r="V1458" t="s">
        <v>45132</v>
      </c>
      <c r="W1458" t="s">
        <v>283</v>
      </c>
      <c r="X1458" t="s">
        <v>138</v>
      </c>
      <c r="Y1458">
        <v>2</v>
      </c>
      <c r="Z1458" t="s">
        <v>45402</v>
      </c>
      <c r="AA1458" t="s">
        <v>45044</v>
      </c>
    </row>
    <row r="1459" spans="1:27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2780</v>
      </c>
      <c r="F1459">
        <v>883</v>
      </c>
      <c r="G1459" t="s">
        <v>2776</v>
      </c>
      <c r="H1459" t="s">
        <v>35</v>
      </c>
      <c r="I1459" t="s">
        <v>1737</v>
      </c>
      <c r="J1459" t="s">
        <v>2784</v>
      </c>
      <c r="K1459" t="s">
        <v>45043</v>
      </c>
      <c r="L1459" t="s">
        <v>19021</v>
      </c>
      <c r="N1459" t="s">
        <v>45401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283</v>
      </c>
      <c r="U1459" t="s">
        <v>45132</v>
      </c>
      <c r="V1459" t="s">
        <v>45132</v>
      </c>
      <c r="W1459" t="s">
        <v>283</v>
      </c>
      <c r="X1459" t="s">
        <v>138</v>
      </c>
      <c r="Y1459">
        <v>2</v>
      </c>
      <c r="Z1459" t="s">
        <v>45402</v>
      </c>
      <c r="AA1459" t="s">
        <v>45044</v>
      </c>
    </row>
    <row r="1460" spans="1:27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2780</v>
      </c>
      <c r="F1460">
        <v>883</v>
      </c>
      <c r="G1460" t="s">
        <v>2776</v>
      </c>
      <c r="H1460" t="s">
        <v>35</v>
      </c>
      <c r="I1460" t="s">
        <v>1737</v>
      </c>
      <c r="J1460" t="s">
        <v>2786</v>
      </c>
      <c r="K1460" t="s">
        <v>45043</v>
      </c>
      <c r="L1460" t="s">
        <v>19021</v>
      </c>
      <c r="N1460" t="s">
        <v>45401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283</v>
      </c>
      <c r="U1460" t="s">
        <v>45132</v>
      </c>
      <c r="V1460" t="s">
        <v>45132</v>
      </c>
      <c r="W1460" t="s">
        <v>283</v>
      </c>
      <c r="X1460" t="s">
        <v>138</v>
      </c>
      <c r="Y1460">
        <v>2</v>
      </c>
      <c r="Z1460" t="s">
        <v>45402</v>
      </c>
      <c r="AA1460" t="s">
        <v>45044</v>
      </c>
    </row>
    <row r="1461" spans="1:27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2780</v>
      </c>
      <c r="F1461">
        <v>886</v>
      </c>
      <c r="G1461" t="s">
        <v>2787</v>
      </c>
      <c r="H1461" t="s">
        <v>35</v>
      </c>
      <c r="I1461" t="s">
        <v>2789</v>
      </c>
      <c r="J1461" t="s">
        <v>2778</v>
      </c>
      <c r="K1461" t="s">
        <v>45043</v>
      </c>
      <c r="L1461" t="s">
        <v>19021</v>
      </c>
      <c r="N1461" t="s">
        <v>45401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283</v>
      </c>
      <c r="U1461" t="s">
        <v>45132</v>
      </c>
      <c r="V1461" t="s">
        <v>45132</v>
      </c>
      <c r="W1461" t="s">
        <v>283</v>
      </c>
      <c r="X1461" t="s">
        <v>138</v>
      </c>
      <c r="Y1461">
        <v>2</v>
      </c>
      <c r="Z1461" t="s">
        <v>45402</v>
      </c>
      <c r="AA1461" t="s">
        <v>45044</v>
      </c>
    </row>
    <row r="1462" spans="1:27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2780</v>
      </c>
      <c r="F1462">
        <v>886</v>
      </c>
      <c r="G1462" t="s">
        <v>2787</v>
      </c>
      <c r="H1462" t="s">
        <v>35</v>
      </c>
      <c r="I1462" t="s">
        <v>2789</v>
      </c>
      <c r="J1462" t="s">
        <v>2782</v>
      </c>
      <c r="K1462" t="s">
        <v>45043</v>
      </c>
      <c r="L1462" t="s">
        <v>19021</v>
      </c>
      <c r="N1462" t="s">
        <v>45401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283</v>
      </c>
      <c r="U1462" t="s">
        <v>45132</v>
      </c>
      <c r="V1462" t="s">
        <v>45132</v>
      </c>
      <c r="W1462" t="s">
        <v>283</v>
      </c>
      <c r="X1462" t="s">
        <v>138</v>
      </c>
      <c r="Y1462">
        <v>2</v>
      </c>
      <c r="Z1462" t="s">
        <v>45402</v>
      </c>
      <c r="AA1462" t="s">
        <v>45044</v>
      </c>
    </row>
    <row r="1463" spans="1:27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2780</v>
      </c>
      <c r="F1463">
        <v>886</v>
      </c>
      <c r="G1463" t="s">
        <v>2787</v>
      </c>
      <c r="H1463" t="s">
        <v>35</v>
      </c>
      <c r="I1463" t="s">
        <v>2789</v>
      </c>
      <c r="J1463" t="s">
        <v>2784</v>
      </c>
      <c r="K1463" t="s">
        <v>45043</v>
      </c>
      <c r="L1463" t="s">
        <v>19021</v>
      </c>
      <c r="N1463" t="s">
        <v>45401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283</v>
      </c>
      <c r="U1463" t="s">
        <v>45132</v>
      </c>
      <c r="V1463" t="s">
        <v>45132</v>
      </c>
      <c r="W1463" t="s">
        <v>283</v>
      </c>
      <c r="X1463" t="s">
        <v>138</v>
      </c>
      <c r="Y1463">
        <v>2</v>
      </c>
      <c r="Z1463" t="s">
        <v>45402</v>
      </c>
      <c r="AA1463" t="s">
        <v>45044</v>
      </c>
    </row>
    <row r="1464" spans="1:27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2780</v>
      </c>
      <c r="F1464">
        <v>886</v>
      </c>
      <c r="G1464" t="s">
        <v>2787</v>
      </c>
      <c r="H1464" t="s">
        <v>35</v>
      </c>
      <c r="I1464" t="s">
        <v>2789</v>
      </c>
      <c r="J1464" t="s">
        <v>2786</v>
      </c>
      <c r="K1464" t="s">
        <v>45043</v>
      </c>
      <c r="L1464" t="s">
        <v>19021</v>
      </c>
      <c r="N1464" t="s">
        <v>45401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283</v>
      </c>
      <c r="U1464" t="s">
        <v>45132</v>
      </c>
      <c r="V1464" t="s">
        <v>45132</v>
      </c>
      <c r="W1464" t="s">
        <v>283</v>
      </c>
      <c r="X1464" t="s">
        <v>138</v>
      </c>
      <c r="Y1464">
        <v>2</v>
      </c>
      <c r="Z1464" t="s">
        <v>45402</v>
      </c>
      <c r="AA1464" t="s">
        <v>45044</v>
      </c>
    </row>
    <row r="1465" spans="1:27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2780</v>
      </c>
      <c r="F1465">
        <v>886</v>
      </c>
      <c r="G1465" t="s">
        <v>2787</v>
      </c>
      <c r="H1465" t="s">
        <v>35</v>
      </c>
      <c r="I1465" t="s">
        <v>2789</v>
      </c>
      <c r="J1465" t="s">
        <v>2795</v>
      </c>
      <c r="K1465" t="s">
        <v>45043</v>
      </c>
      <c r="L1465" t="s">
        <v>19021</v>
      </c>
      <c r="N1465" t="s">
        <v>45401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283</v>
      </c>
      <c r="U1465" t="s">
        <v>45132</v>
      </c>
      <c r="V1465" t="s">
        <v>45132</v>
      </c>
      <c r="W1465" t="s">
        <v>283</v>
      </c>
      <c r="X1465" t="s">
        <v>138</v>
      </c>
      <c r="Y1465">
        <v>2</v>
      </c>
      <c r="Z1465" t="s">
        <v>45402</v>
      </c>
      <c r="AA1465" t="s">
        <v>45044</v>
      </c>
    </row>
    <row r="1466" spans="1:27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2780</v>
      </c>
      <c r="F1466">
        <v>886</v>
      </c>
      <c r="G1466" t="s">
        <v>2787</v>
      </c>
      <c r="H1466" t="s">
        <v>35</v>
      </c>
      <c r="I1466" t="s">
        <v>2789</v>
      </c>
      <c r="J1466" t="s">
        <v>2797</v>
      </c>
      <c r="K1466" t="s">
        <v>45043</v>
      </c>
      <c r="L1466" t="s">
        <v>19021</v>
      </c>
      <c r="N1466" t="s">
        <v>45401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283</v>
      </c>
      <c r="U1466" t="s">
        <v>45132</v>
      </c>
      <c r="V1466" t="s">
        <v>45132</v>
      </c>
      <c r="W1466" t="s">
        <v>283</v>
      </c>
      <c r="X1466" t="s">
        <v>138</v>
      </c>
      <c r="Y1466">
        <v>2</v>
      </c>
      <c r="Z1466" t="s">
        <v>45402</v>
      </c>
      <c r="AA1466" t="s">
        <v>45044</v>
      </c>
    </row>
    <row r="1467" spans="1:27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2780</v>
      </c>
      <c r="F1467">
        <v>886</v>
      </c>
      <c r="G1467" t="s">
        <v>2787</v>
      </c>
      <c r="H1467" t="s">
        <v>35</v>
      </c>
      <c r="I1467" t="s">
        <v>2789</v>
      </c>
      <c r="J1467" t="s">
        <v>2799</v>
      </c>
      <c r="K1467" t="s">
        <v>45043</v>
      </c>
      <c r="L1467" t="s">
        <v>19021</v>
      </c>
      <c r="N1467" t="s">
        <v>45401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283</v>
      </c>
      <c r="U1467" t="s">
        <v>45132</v>
      </c>
      <c r="V1467" t="s">
        <v>45132</v>
      </c>
      <c r="W1467" t="s">
        <v>283</v>
      </c>
      <c r="X1467" t="s">
        <v>138</v>
      </c>
      <c r="Y1467">
        <v>2</v>
      </c>
      <c r="Z1467" t="s">
        <v>45402</v>
      </c>
      <c r="AA1467" t="s">
        <v>45044</v>
      </c>
    </row>
    <row r="1468" spans="1:27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2780</v>
      </c>
      <c r="F1468">
        <v>886</v>
      </c>
      <c r="G1468" t="s">
        <v>2787</v>
      </c>
      <c r="H1468" t="s">
        <v>35</v>
      </c>
      <c r="I1468" t="s">
        <v>2789</v>
      </c>
      <c r="J1468" t="s">
        <v>2801</v>
      </c>
      <c r="K1468" t="s">
        <v>45043</v>
      </c>
      <c r="L1468" t="s">
        <v>19021</v>
      </c>
      <c r="N1468" t="s">
        <v>45401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283</v>
      </c>
      <c r="U1468" t="s">
        <v>45132</v>
      </c>
      <c r="V1468" t="s">
        <v>45132</v>
      </c>
      <c r="W1468" t="s">
        <v>283</v>
      </c>
      <c r="X1468" t="s">
        <v>138</v>
      </c>
      <c r="Y1468">
        <v>2</v>
      </c>
      <c r="Z1468" t="s">
        <v>45402</v>
      </c>
      <c r="AA1468" t="s">
        <v>45044</v>
      </c>
    </row>
    <row r="1469" spans="1:27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45303</v>
      </c>
      <c r="F1469">
        <v>889</v>
      </c>
      <c r="G1469" t="s">
        <v>42832</v>
      </c>
      <c r="H1469" t="s">
        <v>35</v>
      </c>
      <c r="I1469" t="s">
        <v>3000</v>
      </c>
      <c r="J1469" t="s">
        <v>279</v>
      </c>
      <c r="K1469" t="s">
        <v>45023</v>
      </c>
      <c r="L1469" t="s">
        <v>2545</v>
      </c>
      <c r="N1469" t="s">
        <v>45401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283</v>
      </c>
      <c r="U1469">
        <v>12</v>
      </c>
      <c r="V1469">
        <v>2025</v>
      </c>
      <c r="W1469" t="s">
        <v>283</v>
      </c>
      <c r="X1469" t="s">
        <v>138</v>
      </c>
      <c r="Y1469">
        <v>2</v>
      </c>
      <c r="Z1469" t="s">
        <v>45402</v>
      </c>
      <c r="AA1469" t="s">
        <v>45031</v>
      </c>
    </row>
    <row r="1470" spans="1:27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45303</v>
      </c>
      <c r="F1470">
        <v>889</v>
      </c>
      <c r="G1470" t="s">
        <v>42832</v>
      </c>
      <c r="H1470" t="s">
        <v>35</v>
      </c>
      <c r="I1470" t="s">
        <v>3000</v>
      </c>
      <c r="J1470" t="s">
        <v>297</v>
      </c>
      <c r="K1470" t="s">
        <v>45023</v>
      </c>
      <c r="L1470" t="s">
        <v>2545</v>
      </c>
      <c r="N1470" t="s">
        <v>45401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283</v>
      </c>
      <c r="U1470">
        <v>12</v>
      </c>
      <c r="V1470">
        <v>2025</v>
      </c>
      <c r="W1470" t="s">
        <v>283</v>
      </c>
      <c r="X1470" t="s">
        <v>138</v>
      </c>
      <c r="Y1470">
        <v>2</v>
      </c>
      <c r="Z1470" t="s">
        <v>45402</v>
      </c>
      <c r="AA1470" t="s">
        <v>45031</v>
      </c>
    </row>
    <row r="1471" spans="1:27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2806</v>
      </c>
      <c r="F1471">
        <v>899</v>
      </c>
      <c r="G1471" t="s">
        <v>2802</v>
      </c>
      <c r="H1471" t="s">
        <v>35</v>
      </c>
      <c r="I1471" t="s">
        <v>2773</v>
      </c>
      <c r="J1471" t="s">
        <v>472</v>
      </c>
      <c r="K1471" t="s">
        <v>45052</v>
      </c>
      <c r="L1471" t="s">
        <v>19021</v>
      </c>
      <c r="N1471" t="s">
        <v>45401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283</v>
      </c>
      <c r="U1471" t="s">
        <v>45132</v>
      </c>
      <c r="V1471" t="s">
        <v>45132</v>
      </c>
      <c r="W1471" t="s">
        <v>283</v>
      </c>
      <c r="X1471" t="s">
        <v>135</v>
      </c>
      <c r="Y1471">
        <v>1</v>
      </c>
      <c r="Z1471" t="s">
        <v>45402</v>
      </c>
      <c r="AA1471" t="s">
        <v>39947</v>
      </c>
    </row>
    <row r="1472" spans="1:27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2806</v>
      </c>
      <c r="F1472">
        <v>899</v>
      </c>
      <c r="G1472" t="s">
        <v>2802</v>
      </c>
      <c r="H1472" t="s">
        <v>35</v>
      </c>
      <c r="I1472" t="s">
        <v>2773</v>
      </c>
      <c r="J1472" t="s">
        <v>356</v>
      </c>
      <c r="K1472" t="s">
        <v>45052</v>
      </c>
      <c r="L1472" t="s">
        <v>19021</v>
      </c>
      <c r="N1472" t="s">
        <v>45401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283</v>
      </c>
      <c r="U1472" t="s">
        <v>45132</v>
      </c>
      <c r="V1472" t="s">
        <v>45132</v>
      </c>
      <c r="W1472" t="s">
        <v>283</v>
      </c>
      <c r="X1472" t="s">
        <v>135</v>
      </c>
      <c r="Y1472">
        <v>1</v>
      </c>
      <c r="Z1472" t="s">
        <v>45402</v>
      </c>
      <c r="AA1472" t="s">
        <v>39947</v>
      </c>
    </row>
    <row r="1473" spans="1:28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2806</v>
      </c>
      <c r="F1473">
        <v>899</v>
      </c>
      <c r="G1473" t="s">
        <v>2802</v>
      </c>
      <c r="H1473" t="s">
        <v>35</v>
      </c>
      <c r="I1473" t="s">
        <v>2773</v>
      </c>
      <c r="J1473" t="s">
        <v>341</v>
      </c>
      <c r="K1473" t="s">
        <v>45052</v>
      </c>
      <c r="L1473" t="s">
        <v>19021</v>
      </c>
      <c r="N1473" t="s">
        <v>45401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283</v>
      </c>
      <c r="U1473" t="s">
        <v>45132</v>
      </c>
      <c r="V1473" t="s">
        <v>45132</v>
      </c>
      <c r="W1473" t="s">
        <v>283</v>
      </c>
      <c r="X1473" t="s">
        <v>135</v>
      </c>
      <c r="Y1473">
        <v>1</v>
      </c>
      <c r="Z1473" t="s">
        <v>45402</v>
      </c>
      <c r="AA1473" t="s">
        <v>39947</v>
      </c>
    </row>
    <row r="1474" spans="1:28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2806</v>
      </c>
      <c r="F1474">
        <v>899</v>
      </c>
      <c r="G1474" t="s">
        <v>2802</v>
      </c>
      <c r="H1474" t="s">
        <v>35</v>
      </c>
      <c r="I1474" t="s">
        <v>2773</v>
      </c>
      <c r="J1474" t="s">
        <v>346</v>
      </c>
      <c r="K1474" t="s">
        <v>45052</v>
      </c>
      <c r="L1474" t="s">
        <v>19021</v>
      </c>
      <c r="N1474" t="s">
        <v>45401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283</v>
      </c>
      <c r="U1474" t="s">
        <v>45132</v>
      </c>
      <c r="V1474" t="s">
        <v>45132</v>
      </c>
      <c r="W1474" t="s">
        <v>283</v>
      </c>
      <c r="X1474" t="s">
        <v>135</v>
      </c>
      <c r="Y1474">
        <v>1</v>
      </c>
      <c r="Z1474" t="s">
        <v>45402</v>
      </c>
      <c r="AA1474" t="s">
        <v>39947</v>
      </c>
    </row>
    <row r="1475" spans="1:28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2806</v>
      </c>
      <c r="F1475">
        <v>899</v>
      </c>
      <c r="G1475" t="s">
        <v>2802</v>
      </c>
      <c r="H1475" t="s">
        <v>35</v>
      </c>
      <c r="I1475" t="s">
        <v>2773</v>
      </c>
      <c r="J1475" t="s">
        <v>2804</v>
      </c>
      <c r="K1475" t="s">
        <v>45110</v>
      </c>
      <c r="L1475" t="s">
        <v>45112</v>
      </c>
      <c r="N1475" t="s">
        <v>45401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283</v>
      </c>
      <c r="U1475" t="s">
        <v>45132</v>
      </c>
      <c r="V1475" t="s">
        <v>45132</v>
      </c>
      <c r="W1475" t="s">
        <v>283</v>
      </c>
      <c r="X1475" t="s">
        <v>135</v>
      </c>
      <c r="Y1475">
        <v>1</v>
      </c>
      <c r="Z1475" t="s">
        <v>45402</v>
      </c>
      <c r="AA1475" t="s">
        <v>45111</v>
      </c>
    </row>
    <row r="1476" spans="1:28" hidden="1" x14ac:dyDescent="0.25">
      <c r="A1476" t="str">
        <f t="shared" ref="A1476:A1539" si="23">CONCATENATE(K1476,".",AA1476)</f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2806</v>
      </c>
      <c r="F1476">
        <v>899</v>
      </c>
      <c r="G1476" t="s">
        <v>2802</v>
      </c>
      <c r="H1476" t="s">
        <v>35</v>
      </c>
      <c r="I1476" t="s">
        <v>2773</v>
      </c>
      <c r="J1476" t="s">
        <v>2808</v>
      </c>
      <c r="K1476" t="s">
        <v>45110</v>
      </c>
      <c r="L1476" t="s">
        <v>45112</v>
      </c>
      <c r="N1476" t="s">
        <v>45401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283</v>
      </c>
      <c r="U1476" t="s">
        <v>45132</v>
      </c>
      <c r="V1476" t="s">
        <v>45132</v>
      </c>
      <c r="W1476" t="s">
        <v>283</v>
      </c>
      <c r="X1476" t="s">
        <v>135</v>
      </c>
      <c r="Y1476">
        <v>1</v>
      </c>
      <c r="Z1476" t="s">
        <v>45402</v>
      </c>
      <c r="AA1476" t="s">
        <v>45111</v>
      </c>
    </row>
    <row r="1477" spans="1:28" hidden="1" x14ac:dyDescent="0.25">
      <c r="A1477" t="str">
        <f t="shared" si="23"/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2806</v>
      </c>
      <c r="F1477">
        <v>899</v>
      </c>
      <c r="G1477" t="s">
        <v>2802</v>
      </c>
      <c r="H1477" t="s">
        <v>35</v>
      </c>
      <c r="I1477" t="s">
        <v>2773</v>
      </c>
      <c r="J1477" t="s">
        <v>2810</v>
      </c>
      <c r="K1477" t="s">
        <v>45110</v>
      </c>
      <c r="L1477" t="s">
        <v>45112</v>
      </c>
      <c r="N1477" t="s">
        <v>45401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283</v>
      </c>
      <c r="U1477" t="s">
        <v>45132</v>
      </c>
      <c r="V1477" t="s">
        <v>45132</v>
      </c>
      <c r="W1477" t="s">
        <v>283</v>
      </c>
      <c r="X1477" t="s">
        <v>135</v>
      </c>
      <c r="Y1477">
        <v>1</v>
      </c>
      <c r="Z1477" t="s">
        <v>45402</v>
      </c>
      <c r="AA1477" t="s">
        <v>45111</v>
      </c>
    </row>
    <row r="1478" spans="1:28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2806</v>
      </c>
      <c r="F1478">
        <v>899</v>
      </c>
      <c r="G1478" t="s">
        <v>2802</v>
      </c>
      <c r="H1478" t="s">
        <v>35</v>
      </c>
      <c r="I1478" t="s">
        <v>2773</v>
      </c>
      <c r="J1478" t="s">
        <v>2812</v>
      </c>
      <c r="K1478" t="s">
        <v>45110</v>
      </c>
      <c r="L1478" t="s">
        <v>45112</v>
      </c>
      <c r="N1478" t="s">
        <v>45401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283</v>
      </c>
      <c r="U1478" t="s">
        <v>45132</v>
      </c>
      <c r="V1478" t="s">
        <v>45132</v>
      </c>
      <c r="W1478" t="s">
        <v>283</v>
      </c>
      <c r="X1478" t="s">
        <v>135</v>
      </c>
      <c r="Y1478">
        <v>1</v>
      </c>
      <c r="Z1478" t="s">
        <v>45402</v>
      </c>
      <c r="AA1478" t="s">
        <v>45111</v>
      </c>
    </row>
    <row r="1479" spans="1:28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45590</v>
      </c>
      <c r="F1479">
        <v>902</v>
      </c>
      <c r="G1479" t="s">
        <v>45591</v>
      </c>
      <c r="H1479" t="s">
        <v>14</v>
      </c>
      <c r="I1479" t="s">
        <v>1737</v>
      </c>
      <c r="J1479" t="s">
        <v>279</v>
      </c>
      <c r="K1479" t="s">
        <v>209</v>
      </c>
      <c r="L1479" t="s">
        <v>2545</v>
      </c>
      <c r="N1479" t="s">
        <v>45401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283</v>
      </c>
      <c r="U1479" t="s">
        <v>45132</v>
      </c>
      <c r="V1479" t="s">
        <v>45132</v>
      </c>
      <c r="W1479" t="s">
        <v>283</v>
      </c>
      <c r="X1479" t="s">
        <v>138</v>
      </c>
      <c r="Y1479">
        <v>2</v>
      </c>
      <c r="Z1479" t="s">
        <v>45402</v>
      </c>
      <c r="AA1479" t="s">
        <v>45492</v>
      </c>
    </row>
    <row r="1480" spans="1:28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45592</v>
      </c>
      <c r="F1480">
        <v>903</v>
      </c>
      <c r="G1480" t="s">
        <v>2817</v>
      </c>
      <c r="H1480" t="s">
        <v>35</v>
      </c>
      <c r="I1480" t="s">
        <v>2819</v>
      </c>
      <c r="J1480" t="s">
        <v>279</v>
      </c>
      <c r="K1480" t="s">
        <v>45110</v>
      </c>
      <c r="L1480" t="s">
        <v>45112</v>
      </c>
      <c r="N1480" t="s">
        <v>45437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283</v>
      </c>
      <c r="U1480" t="s">
        <v>45132</v>
      </c>
      <c r="V1480" t="s">
        <v>45132</v>
      </c>
      <c r="W1480" t="s">
        <v>283</v>
      </c>
      <c r="X1480" t="s">
        <v>138</v>
      </c>
      <c r="Y1480">
        <v>2</v>
      </c>
      <c r="Z1480" t="s">
        <v>45402</v>
      </c>
      <c r="AA1480" t="s">
        <v>45111</v>
      </c>
    </row>
    <row r="1481" spans="1:28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45592</v>
      </c>
      <c r="F1481">
        <v>903</v>
      </c>
      <c r="G1481" t="s">
        <v>2817</v>
      </c>
      <c r="H1481" t="s">
        <v>35</v>
      </c>
      <c r="I1481" t="s">
        <v>2819</v>
      </c>
      <c r="J1481" t="s">
        <v>297</v>
      </c>
      <c r="K1481" t="s">
        <v>45110</v>
      </c>
      <c r="L1481" t="s">
        <v>45112</v>
      </c>
      <c r="N1481" t="s">
        <v>45437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283</v>
      </c>
      <c r="U1481" t="s">
        <v>45132</v>
      </c>
      <c r="V1481" t="s">
        <v>45132</v>
      </c>
      <c r="W1481" t="s">
        <v>283</v>
      </c>
      <c r="X1481" t="s">
        <v>138</v>
      </c>
      <c r="Y1481">
        <v>2</v>
      </c>
      <c r="Z1481" t="s">
        <v>45402</v>
      </c>
      <c r="AA1481" t="s">
        <v>45111</v>
      </c>
    </row>
    <row r="1482" spans="1:28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45508</v>
      </c>
      <c r="F1482">
        <v>905</v>
      </c>
      <c r="G1482" t="s">
        <v>2824</v>
      </c>
      <c r="H1482" t="s">
        <v>14</v>
      </c>
      <c r="I1482" t="s">
        <v>554</v>
      </c>
      <c r="J1482" t="s">
        <v>279</v>
      </c>
      <c r="K1482" t="s">
        <v>45110</v>
      </c>
      <c r="L1482" t="s">
        <v>45112</v>
      </c>
      <c r="N1482" t="s">
        <v>45401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283</v>
      </c>
      <c r="U1482" t="s">
        <v>45132</v>
      </c>
      <c r="V1482" t="s">
        <v>45132</v>
      </c>
      <c r="W1482" t="s">
        <v>283</v>
      </c>
      <c r="X1482" t="s">
        <v>135</v>
      </c>
      <c r="Y1482">
        <v>1</v>
      </c>
      <c r="Z1482" t="s">
        <v>45402</v>
      </c>
      <c r="AA1482" t="s">
        <v>45111</v>
      </c>
    </row>
    <row r="1483" spans="1:28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325</v>
      </c>
      <c r="F1483">
        <v>913</v>
      </c>
      <c r="G1483" t="s">
        <v>2826</v>
      </c>
      <c r="H1483" t="s">
        <v>35</v>
      </c>
      <c r="I1483" t="s">
        <v>2828</v>
      </c>
      <c r="J1483" t="s">
        <v>356</v>
      </c>
      <c r="K1483" t="s">
        <v>45052</v>
      </c>
      <c r="L1483" t="s">
        <v>19021</v>
      </c>
      <c r="N1483" t="s">
        <v>45401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283</v>
      </c>
      <c r="U1483" t="s">
        <v>45132</v>
      </c>
      <c r="V1483" t="s">
        <v>45132</v>
      </c>
      <c r="W1483" t="s">
        <v>283</v>
      </c>
      <c r="X1483" t="s">
        <v>135</v>
      </c>
      <c r="Y1483">
        <v>1</v>
      </c>
      <c r="Z1483" t="s">
        <v>45402</v>
      </c>
      <c r="AA1483" t="s">
        <v>39947</v>
      </c>
      <c r="AB1483" t="s">
        <v>45044</v>
      </c>
    </row>
    <row r="1484" spans="1:28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325</v>
      </c>
      <c r="F1484">
        <v>913</v>
      </c>
      <c r="G1484" t="s">
        <v>2826</v>
      </c>
      <c r="H1484" t="s">
        <v>35</v>
      </c>
      <c r="I1484" t="s">
        <v>2828</v>
      </c>
      <c r="J1484" t="s">
        <v>341</v>
      </c>
      <c r="K1484" t="s">
        <v>45052</v>
      </c>
      <c r="L1484" t="s">
        <v>19021</v>
      </c>
      <c r="N1484" t="s">
        <v>45401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283</v>
      </c>
      <c r="U1484" t="s">
        <v>45132</v>
      </c>
      <c r="V1484" t="s">
        <v>45132</v>
      </c>
      <c r="W1484" t="s">
        <v>283</v>
      </c>
      <c r="X1484" t="s">
        <v>135</v>
      </c>
      <c r="Y1484">
        <v>1</v>
      </c>
      <c r="Z1484" t="s">
        <v>45402</v>
      </c>
      <c r="AA1484" t="s">
        <v>39947</v>
      </c>
    </row>
    <row r="1485" spans="1:28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325</v>
      </c>
      <c r="F1485">
        <v>913</v>
      </c>
      <c r="G1485" t="s">
        <v>2826</v>
      </c>
      <c r="H1485" t="s">
        <v>35</v>
      </c>
      <c r="I1485" t="s">
        <v>2828</v>
      </c>
      <c r="J1485" t="s">
        <v>346</v>
      </c>
      <c r="K1485" t="s">
        <v>45052</v>
      </c>
      <c r="L1485" t="s">
        <v>19021</v>
      </c>
      <c r="N1485" t="s">
        <v>45401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283</v>
      </c>
      <c r="U1485" t="s">
        <v>45132</v>
      </c>
      <c r="V1485" t="s">
        <v>45132</v>
      </c>
      <c r="W1485" t="s">
        <v>283</v>
      </c>
      <c r="X1485" t="s">
        <v>135</v>
      </c>
      <c r="Y1485">
        <v>1</v>
      </c>
      <c r="Z1485" t="s">
        <v>45402</v>
      </c>
      <c r="AA1485" t="s">
        <v>39947</v>
      </c>
    </row>
    <row r="1486" spans="1:28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325</v>
      </c>
      <c r="F1486">
        <v>913</v>
      </c>
      <c r="G1486" t="s">
        <v>2826</v>
      </c>
      <c r="H1486" t="s">
        <v>35</v>
      </c>
      <c r="I1486" t="s">
        <v>2828</v>
      </c>
      <c r="J1486" t="s">
        <v>348</v>
      </c>
      <c r="K1486" t="s">
        <v>45052</v>
      </c>
      <c r="L1486" t="s">
        <v>19021</v>
      </c>
      <c r="N1486" t="s">
        <v>45401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283</v>
      </c>
      <c r="U1486" t="s">
        <v>45132</v>
      </c>
      <c r="V1486" t="s">
        <v>45132</v>
      </c>
      <c r="W1486" t="s">
        <v>283</v>
      </c>
      <c r="X1486" t="s">
        <v>135</v>
      </c>
      <c r="Y1486">
        <v>1</v>
      </c>
      <c r="Z1486" t="s">
        <v>45402</v>
      </c>
      <c r="AA1486" t="s">
        <v>39947</v>
      </c>
    </row>
    <row r="1487" spans="1:28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9814</v>
      </c>
      <c r="F1487">
        <v>917</v>
      </c>
      <c r="G1487" t="s">
        <v>2835</v>
      </c>
      <c r="H1487" t="s">
        <v>116</v>
      </c>
      <c r="I1487" t="s">
        <v>2837</v>
      </c>
      <c r="J1487" t="s">
        <v>279</v>
      </c>
      <c r="K1487" t="s">
        <v>45110</v>
      </c>
      <c r="L1487" t="s">
        <v>45112</v>
      </c>
      <c r="N1487" t="s">
        <v>4540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283</v>
      </c>
      <c r="U1487" t="s">
        <v>45132</v>
      </c>
      <c r="V1487" t="s">
        <v>45132</v>
      </c>
      <c r="W1487" t="s">
        <v>283</v>
      </c>
      <c r="X1487" t="s">
        <v>135</v>
      </c>
      <c r="Y1487">
        <v>1</v>
      </c>
      <c r="Z1487" t="s">
        <v>45402</v>
      </c>
      <c r="AA1487" t="s">
        <v>45111</v>
      </c>
    </row>
    <row r="1488" spans="1:28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45593</v>
      </c>
      <c r="F1488">
        <v>925</v>
      </c>
      <c r="G1488" t="s">
        <v>2841</v>
      </c>
      <c r="H1488" t="s">
        <v>110</v>
      </c>
      <c r="I1488" t="s">
        <v>2843</v>
      </c>
      <c r="J1488" t="s">
        <v>297</v>
      </c>
      <c r="K1488" t="s">
        <v>45110</v>
      </c>
      <c r="L1488" t="s">
        <v>45112</v>
      </c>
      <c r="N1488" t="s">
        <v>45401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283</v>
      </c>
      <c r="U1488" t="s">
        <v>45132</v>
      </c>
      <c r="V1488" t="s">
        <v>45132</v>
      </c>
      <c r="W1488" t="s">
        <v>283</v>
      </c>
      <c r="X1488" t="s">
        <v>135</v>
      </c>
      <c r="Y1488">
        <v>1</v>
      </c>
      <c r="Z1488" t="s">
        <v>45402</v>
      </c>
      <c r="AA1488" t="s">
        <v>45111</v>
      </c>
    </row>
    <row r="1489" spans="1:28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45593</v>
      </c>
      <c r="F1489">
        <v>925</v>
      </c>
      <c r="G1489" t="s">
        <v>2841</v>
      </c>
      <c r="H1489" t="s">
        <v>110</v>
      </c>
      <c r="I1489" t="s">
        <v>2843</v>
      </c>
      <c r="J1489" t="s">
        <v>330</v>
      </c>
      <c r="K1489" t="s">
        <v>45110</v>
      </c>
      <c r="L1489" t="s">
        <v>45112</v>
      </c>
      <c r="N1489" t="s">
        <v>45401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283</v>
      </c>
      <c r="U1489" t="s">
        <v>45132</v>
      </c>
      <c r="V1489" t="s">
        <v>45132</v>
      </c>
      <c r="W1489" t="s">
        <v>283</v>
      </c>
      <c r="X1489" t="s">
        <v>135</v>
      </c>
      <c r="Y1489">
        <v>1</v>
      </c>
      <c r="Z1489" t="s">
        <v>45402</v>
      </c>
      <c r="AA1489" t="s">
        <v>45111</v>
      </c>
    </row>
    <row r="1490" spans="1:28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45594</v>
      </c>
      <c r="F1490">
        <v>934</v>
      </c>
      <c r="G1490" t="s">
        <v>2847</v>
      </c>
      <c r="H1490" t="s">
        <v>35</v>
      </c>
      <c r="I1490" t="s">
        <v>2849</v>
      </c>
      <c r="J1490" t="s">
        <v>297</v>
      </c>
      <c r="K1490" t="s">
        <v>45043</v>
      </c>
      <c r="L1490" t="s">
        <v>17907</v>
      </c>
      <c r="N1490" t="s">
        <v>45401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283</v>
      </c>
      <c r="U1490" t="s">
        <v>45132</v>
      </c>
      <c r="V1490" t="s">
        <v>45132</v>
      </c>
      <c r="W1490" t="s">
        <v>283</v>
      </c>
      <c r="X1490" t="s">
        <v>135</v>
      </c>
      <c r="Y1490">
        <v>1</v>
      </c>
      <c r="Z1490" t="s">
        <v>45402</v>
      </c>
      <c r="AA1490" t="s">
        <v>45044</v>
      </c>
      <c r="AB1490" t="s">
        <v>39947</v>
      </c>
    </row>
    <row r="1491" spans="1:28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45594</v>
      </c>
      <c r="F1491">
        <v>934</v>
      </c>
      <c r="G1491" t="s">
        <v>2847</v>
      </c>
      <c r="H1491" t="s">
        <v>35</v>
      </c>
      <c r="I1491" t="s">
        <v>2849</v>
      </c>
      <c r="J1491" t="s">
        <v>306</v>
      </c>
      <c r="K1491" t="s">
        <v>45043</v>
      </c>
      <c r="L1491" t="s">
        <v>17907</v>
      </c>
      <c r="N1491" t="s">
        <v>45401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283</v>
      </c>
      <c r="U1491" t="s">
        <v>45132</v>
      </c>
      <c r="V1491" t="s">
        <v>45132</v>
      </c>
      <c r="W1491" t="s">
        <v>283</v>
      </c>
      <c r="X1491" t="s">
        <v>135</v>
      </c>
      <c r="Y1491">
        <v>1</v>
      </c>
      <c r="Z1491" t="s">
        <v>45402</v>
      </c>
      <c r="AA1491" t="s">
        <v>45044</v>
      </c>
    </row>
    <row r="1492" spans="1:28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45594</v>
      </c>
      <c r="F1492">
        <v>934</v>
      </c>
      <c r="G1492" t="s">
        <v>2847</v>
      </c>
      <c r="H1492" t="s">
        <v>35</v>
      </c>
      <c r="I1492" t="s">
        <v>2849</v>
      </c>
      <c r="J1492" t="s">
        <v>387</v>
      </c>
      <c r="K1492" t="s">
        <v>45043</v>
      </c>
      <c r="L1492" t="s">
        <v>17907</v>
      </c>
      <c r="N1492" t="s">
        <v>45401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283</v>
      </c>
      <c r="U1492" t="s">
        <v>45132</v>
      </c>
      <c r="V1492" t="s">
        <v>45132</v>
      </c>
      <c r="W1492" t="s">
        <v>283</v>
      </c>
      <c r="X1492" t="s">
        <v>135</v>
      </c>
      <c r="Y1492">
        <v>1</v>
      </c>
      <c r="Z1492" t="s">
        <v>45402</v>
      </c>
      <c r="AA1492" t="s">
        <v>45044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45594</v>
      </c>
      <c r="F1493">
        <v>934</v>
      </c>
      <c r="G1493" t="s">
        <v>2847</v>
      </c>
      <c r="H1493" t="s">
        <v>35</v>
      </c>
      <c r="I1493" t="s">
        <v>2849</v>
      </c>
      <c r="J1493" t="s">
        <v>402</v>
      </c>
      <c r="K1493" t="s">
        <v>45043</v>
      </c>
      <c r="L1493" t="s">
        <v>17907</v>
      </c>
      <c r="N1493" t="s">
        <v>45401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283</v>
      </c>
      <c r="U1493" t="s">
        <v>45132</v>
      </c>
      <c r="V1493" t="s">
        <v>45132</v>
      </c>
      <c r="W1493" t="s">
        <v>283</v>
      </c>
      <c r="X1493" t="s">
        <v>135</v>
      </c>
      <c r="Y1493">
        <v>1</v>
      </c>
      <c r="Z1493" t="s">
        <v>45402</v>
      </c>
      <c r="AA1493" t="s">
        <v>45044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45594</v>
      </c>
      <c r="F1494">
        <v>934</v>
      </c>
      <c r="G1494" t="s">
        <v>2847</v>
      </c>
      <c r="H1494" t="s">
        <v>35</v>
      </c>
      <c r="I1494" t="s">
        <v>2849</v>
      </c>
      <c r="J1494" t="s">
        <v>499</v>
      </c>
      <c r="K1494" t="s">
        <v>45043</v>
      </c>
      <c r="L1494" t="s">
        <v>17907</v>
      </c>
      <c r="N1494" t="s">
        <v>45401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283</v>
      </c>
      <c r="U1494" t="s">
        <v>45132</v>
      </c>
      <c r="V1494" t="s">
        <v>45132</v>
      </c>
      <c r="W1494" t="s">
        <v>283</v>
      </c>
      <c r="X1494" t="s">
        <v>135</v>
      </c>
      <c r="Y1494">
        <v>1</v>
      </c>
      <c r="Z1494" t="s">
        <v>45402</v>
      </c>
      <c r="AA1494" t="s">
        <v>45044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45594</v>
      </c>
      <c r="F1495">
        <v>934</v>
      </c>
      <c r="G1495" t="s">
        <v>2847</v>
      </c>
      <c r="H1495" t="s">
        <v>35</v>
      </c>
      <c r="I1495" t="s">
        <v>2849</v>
      </c>
      <c r="J1495" t="s">
        <v>1012</v>
      </c>
      <c r="K1495" t="s">
        <v>45043</v>
      </c>
      <c r="L1495" t="s">
        <v>17907</v>
      </c>
      <c r="N1495" t="s">
        <v>45401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283</v>
      </c>
      <c r="U1495" t="s">
        <v>45132</v>
      </c>
      <c r="V1495" t="s">
        <v>45132</v>
      </c>
      <c r="W1495" t="s">
        <v>283</v>
      </c>
      <c r="X1495" t="s">
        <v>135</v>
      </c>
      <c r="Y1495">
        <v>1</v>
      </c>
      <c r="Z1495" t="s">
        <v>45402</v>
      </c>
      <c r="AA1495" t="s">
        <v>45044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45594</v>
      </c>
      <c r="F1496">
        <v>934</v>
      </c>
      <c r="G1496" t="s">
        <v>2847</v>
      </c>
      <c r="H1496" t="s">
        <v>35</v>
      </c>
      <c r="I1496" t="s">
        <v>2849</v>
      </c>
      <c r="J1496" t="s">
        <v>1032</v>
      </c>
      <c r="K1496" t="s">
        <v>45043</v>
      </c>
      <c r="L1496" t="s">
        <v>17907</v>
      </c>
      <c r="N1496" t="s">
        <v>45401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283</v>
      </c>
      <c r="U1496" t="s">
        <v>45132</v>
      </c>
      <c r="V1496" t="s">
        <v>45132</v>
      </c>
      <c r="W1496" t="s">
        <v>283</v>
      </c>
      <c r="X1496" t="s">
        <v>135</v>
      </c>
      <c r="Y1496">
        <v>1</v>
      </c>
      <c r="Z1496" t="s">
        <v>45402</v>
      </c>
      <c r="AA1496" t="s">
        <v>45044</v>
      </c>
      <c r="AB1496" t="s">
        <v>39947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45595</v>
      </c>
      <c r="F1497">
        <v>935</v>
      </c>
      <c r="G1497" t="s">
        <v>2858</v>
      </c>
      <c r="H1497" t="s">
        <v>35</v>
      </c>
      <c r="I1497" t="s">
        <v>2860</v>
      </c>
      <c r="J1497" t="s">
        <v>279</v>
      </c>
      <c r="K1497" t="s">
        <v>45043</v>
      </c>
      <c r="L1497" t="s">
        <v>17907</v>
      </c>
      <c r="N1497" t="s">
        <v>45401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283</v>
      </c>
      <c r="U1497" t="s">
        <v>45132</v>
      </c>
      <c r="V1497" t="s">
        <v>45132</v>
      </c>
      <c r="W1497" t="s">
        <v>283</v>
      </c>
      <c r="X1497" t="s">
        <v>135</v>
      </c>
      <c r="Y1497">
        <v>1</v>
      </c>
      <c r="Z1497" t="s">
        <v>45402</v>
      </c>
      <c r="AA1497" t="s">
        <v>45044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45595</v>
      </c>
      <c r="F1498">
        <v>935</v>
      </c>
      <c r="G1498" t="s">
        <v>2858</v>
      </c>
      <c r="H1498" t="s">
        <v>35</v>
      </c>
      <c r="I1498" t="s">
        <v>2860</v>
      </c>
      <c r="J1498" t="s">
        <v>297</v>
      </c>
      <c r="K1498" t="s">
        <v>45043</v>
      </c>
      <c r="L1498" t="s">
        <v>17907</v>
      </c>
      <c r="N1498" t="s">
        <v>45401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283</v>
      </c>
      <c r="U1498" t="s">
        <v>45132</v>
      </c>
      <c r="V1498" t="s">
        <v>45132</v>
      </c>
      <c r="W1498" t="s">
        <v>283</v>
      </c>
      <c r="X1498" t="s">
        <v>135</v>
      </c>
      <c r="Y1498">
        <v>1</v>
      </c>
      <c r="Z1498" t="s">
        <v>45402</v>
      </c>
      <c r="AA1498" t="s">
        <v>45044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45595</v>
      </c>
      <c r="F1499">
        <v>935</v>
      </c>
      <c r="G1499" t="s">
        <v>2858</v>
      </c>
      <c r="H1499" t="s">
        <v>35</v>
      </c>
      <c r="I1499" t="s">
        <v>2860</v>
      </c>
      <c r="J1499" t="s">
        <v>330</v>
      </c>
      <c r="K1499" t="s">
        <v>45043</v>
      </c>
      <c r="L1499" t="s">
        <v>17907</v>
      </c>
      <c r="N1499" t="s">
        <v>45401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283</v>
      </c>
      <c r="U1499" t="s">
        <v>45132</v>
      </c>
      <c r="V1499" t="s">
        <v>45132</v>
      </c>
      <c r="W1499" t="s">
        <v>283</v>
      </c>
      <c r="X1499" t="s">
        <v>135</v>
      </c>
      <c r="Y1499">
        <v>1</v>
      </c>
      <c r="Z1499" t="s">
        <v>45402</v>
      </c>
      <c r="AA1499" t="s">
        <v>45044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45595</v>
      </c>
      <c r="F1500">
        <v>935</v>
      </c>
      <c r="G1500" t="s">
        <v>2858</v>
      </c>
      <c r="H1500" t="s">
        <v>35</v>
      </c>
      <c r="I1500" t="s">
        <v>2860</v>
      </c>
      <c r="J1500" t="s">
        <v>299</v>
      </c>
      <c r="K1500" t="s">
        <v>45043</v>
      </c>
      <c r="L1500" t="s">
        <v>17907</v>
      </c>
      <c r="N1500" t="s">
        <v>45401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283</v>
      </c>
      <c r="U1500" t="s">
        <v>45132</v>
      </c>
      <c r="V1500" t="s">
        <v>45132</v>
      </c>
      <c r="W1500" t="s">
        <v>283</v>
      </c>
      <c r="X1500" t="s">
        <v>135</v>
      </c>
      <c r="Y1500">
        <v>1</v>
      </c>
      <c r="Z1500" t="s">
        <v>45402</v>
      </c>
      <c r="AA1500" t="s">
        <v>45044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45595</v>
      </c>
      <c r="F1501">
        <v>935</v>
      </c>
      <c r="G1501" t="s">
        <v>2858</v>
      </c>
      <c r="H1501" t="s">
        <v>35</v>
      </c>
      <c r="I1501" t="s">
        <v>2860</v>
      </c>
      <c r="J1501" t="s">
        <v>306</v>
      </c>
      <c r="K1501" t="s">
        <v>45043</v>
      </c>
      <c r="L1501" t="s">
        <v>17907</v>
      </c>
      <c r="N1501" t="s">
        <v>45401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283</v>
      </c>
      <c r="U1501" t="s">
        <v>45132</v>
      </c>
      <c r="V1501" t="s">
        <v>45132</v>
      </c>
      <c r="W1501" t="s">
        <v>283</v>
      </c>
      <c r="X1501" t="s">
        <v>135</v>
      </c>
      <c r="Y1501">
        <v>1</v>
      </c>
      <c r="Z1501" t="s">
        <v>45402</v>
      </c>
      <c r="AA1501" t="s">
        <v>45044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45595</v>
      </c>
      <c r="F1502">
        <v>935</v>
      </c>
      <c r="G1502" t="s">
        <v>2858</v>
      </c>
      <c r="H1502" t="s">
        <v>35</v>
      </c>
      <c r="I1502" t="s">
        <v>2860</v>
      </c>
      <c r="J1502" t="s">
        <v>387</v>
      </c>
      <c r="K1502" t="s">
        <v>45043</v>
      </c>
      <c r="L1502" t="s">
        <v>17907</v>
      </c>
      <c r="N1502" t="s">
        <v>45401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283</v>
      </c>
      <c r="U1502" t="s">
        <v>45132</v>
      </c>
      <c r="V1502" t="s">
        <v>45132</v>
      </c>
      <c r="W1502" t="s">
        <v>283</v>
      </c>
      <c r="X1502" t="s">
        <v>135</v>
      </c>
      <c r="Y1502">
        <v>1</v>
      </c>
      <c r="Z1502" t="s">
        <v>45402</v>
      </c>
      <c r="AA1502" t="s">
        <v>45044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45595</v>
      </c>
      <c r="F1503">
        <v>935</v>
      </c>
      <c r="G1503" t="s">
        <v>2858</v>
      </c>
      <c r="H1503" t="s">
        <v>35</v>
      </c>
      <c r="I1503" t="s">
        <v>2860</v>
      </c>
      <c r="J1503" t="s">
        <v>402</v>
      </c>
      <c r="K1503" t="s">
        <v>45043</v>
      </c>
      <c r="L1503" t="s">
        <v>17907</v>
      </c>
      <c r="N1503" t="s">
        <v>45401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283</v>
      </c>
      <c r="U1503" t="s">
        <v>45132</v>
      </c>
      <c r="V1503" t="s">
        <v>45132</v>
      </c>
      <c r="W1503" t="s">
        <v>283</v>
      </c>
      <c r="X1503" t="s">
        <v>135</v>
      </c>
      <c r="Y1503">
        <v>1</v>
      </c>
      <c r="Z1503" t="s">
        <v>45402</v>
      </c>
      <c r="AA1503" t="s">
        <v>45044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45596</v>
      </c>
      <c r="F1504">
        <v>936</v>
      </c>
      <c r="G1504" t="s">
        <v>2869</v>
      </c>
      <c r="H1504" t="s">
        <v>35</v>
      </c>
      <c r="I1504" t="s">
        <v>2849</v>
      </c>
      <c r="J1504" t="s">
        <v>503</v>
      </c>
      <c r="K1504" t="s">
        <v>45043</v>
      </c>
      <c r="L1504" t="s">
        <v>17907</v>
      </c>
      <c r="N1504" t="s">
        <v>45401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283</v>
      </c>
      <c r="U1504" t="s">
        <v>45132</v>
      </c>
      <c r="V1504" t="s">
        <v>45132</v>
      </c>
      <c r="W1504" t="s">
        <v>283</v>
      </c>
      <c r="X1504" t="s">
        <v>135</v>
      </c>
      <c r="Y1504">
        <v>1</v>
      </c>
      <c r="Z1504" t="s">
        <v>45402</v>
      </c>
      <c r="AA1504" t="s">
        <v>45044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45596</v>
      </c>
      <c r="F1505">
        <v>936</v>
      </c>
      <c r="G1505" t="s">
        <v>2869</v>
      </c>
      <c r="H1505" t="s">
        <v>35</v>
      </c>
      <c r="I1505" t="s">
        <v>2849</v>
      </c>
      <c r="J1505" t="s">
        <v>505</v>
      </c>
      <c r="K1505" t="s">
        <v>45043</v>
      </c>
      <c r="L1505" t="s">
        <v>17907</v>
      </c>
      <c r="N1505" t="s">
        <v>45401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283</v>
      </c>
      <c r="U1505" t="s">
        <v>45132</v>
      </c>
      <c r="V1505" t="s">
        <v>45132</v>
      </c>
      <c r="W1505" t="s">
        <v>283</v>
      </c>
      <c r="X1505" t="s">
        <v>135</v>
      </c>
      <c r="Y1505">
        <v>1</v>
      </c>
      <c r="Z1505" t="s">
        <v>45402</v>
      </c>
      <c r="AA1505" t="s">
        <v>45044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45596</v>
      </c>
      <c r="F1506">
        <v>936</v>
      </c>
      <c r="G1506" t="s">
        <v>2869</v>
      </c>
      <c r="H1506" t="s">
        <v>35</v>
      </c>
      <c r="I1506" t="s">
        <v>2849</v>
      </c>
      <c r="J1506" t="s">
        <v>402</v>
      </c>
      <c r="K1506" t="s">
        <v>45043</v>
      </c>
      <c r="L1506" t="s">
        <v>17907</v>
      </c>
      <c r="N1506" t="s">
        <v>45401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283</v>
      </c>
      <c r="U1506" t="s">
        <v>45132</v>
      </c>
      <c r="V1506" t="s">
        <v>45132</v>
      </c>
      <c r="W1506" t="s">
        <v>283</v>
      </c>
      <c r="X1506" t="s">
        <v>135</v>
      </c>
      <c r="Y1506">
        <v>1</v>
      </c>
      <c r="Z1506" t="s">
        <v>45402</v>
      </c>
      <c r="AA1506" t="s">
        <v>45044</v>
      </c>
      <c r="AB1506" t="s">
        <v>39947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45596</v>
      </c>
      <c r="F1507">
        <v>936</v>
      </c>
      <c r="G1507" t="s">
        <v>2869</v>
      </c>
      <c r="H1507" t="s">
        <v>35</v>
      </c>
      <c r="I1507" t="s">
        <v>2849</v>
      </c>
      <c r="J1507" t="s">
        <v>499</v>
      </c>
      <c r="K1507" t="s">
        <v>45043</v>
      </c>
      <c r="L1507" t="s">
        <v>17907</v>
      </c>
      <c r="N1507" t="s">
        <v>45401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283</v>
      </c>
      <c r="U1507" t="s">
        <v>45132</v>
      </c>
      <c r="V1507" t="s">
        <v>45132</v>
      </c>
      <c r="W1507" t="s">
        <v>283</v>
      </c>
      <c r="X1507" t="s">
        <v>135</v>
      </c>
      <c r="Y1507">
        <v>1</v>
      </c>
      <c r="Z1507" t="s">
        <v>45402</v>
      </c>
      <c r="AA1507" t="s">
        <v>45044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45596</v>
      </c>
      <c r="F1508">
        <v>936</v>
      </c>
      <c r="G1508" t="s">
        <v>2869</v>
      </c>
      <c r="H1508" t="s">
        <v>35</v>
      </c>
      <c r="I1508" t="s">
        <v>2849</v>
      </c>
      <c r="J1508" t="s">
        <v>501</v>
      </c>
      <c r="K1508" t="s">
        <v>45043</v>
      </c>
      <c r="L1508" t="s">
        <v>17907</v>
      </c>
      <c r="N1508" t="s">
        <v>45401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283</v>
      </c>
      <c r="U1508" t="s">
        <v>45132</v>
      </c>
      <c r="V1508" t="s">
        <v>45132</v>
      </c>
      <c r="W1508" t="s">
        <v>283</v>
      </c>
      <c r="X1508" t="s">
        <v>135</v>
      </c>
      <c r="Y1508">
        <v>1</v>
      </c>
      <c r="Z1508" t="s">
        <v>45402</v>
      </c>
      <c r="AA1508" t="s">
        <v>45044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45597</v>
      </c>
      <c r="F1509">
        <v>937</v>
      </c>
      <c r="G1509" t="s">
        <v>2876</v>
      </c>
      <c r="H1509" t="s">
        <v>35</v>
      </c>
      <c r="I1509" t="s">
        <v>2878</v>
      </c>
      <c r="J1509" t="s">
        <v>503</v>
      </c>
      <c r="K1509" t="s">
        <v>45043</v>
      </c>
      <c r="L1509" t="s">
        <v>17907</v>
      </c>
      <c r="N1509" t="s">
        <v>45401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283</v>
      </c>
      <c r="U1509" t="s">
        <v>45132</v>
      </c>
      <c r="V1509" t="s">
        <v>45132</v>
      </c>
      <c r="W1509" t="s">
        <v>283</v>
      </c>
      <c r="X1509" t="s">
        <v>135</v>
      </c>
      <c r="Y1509">
        <v>1</v>
      </c>
      <c r="Z1509" t="s">
        <v>45402</v>
      </c>
      <c r="AA1509" t="s">
        <v>45044</v>
      </c>
      <c r="AB1509" t="s">
        <v>39947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45597</v>
      </c>
      <c r="F1510">
        <v>937</v>
      </c>
      <c r="G1510" t="s">
        <v>2876</v>
      </c>
      <c r="H1510" t="s">
        <v>35</v>
      </c>
      <c r="I1510" t="s">
        <v>2878</v>
      </c>
      <c r="J1510" t="s">
        <v>1439</v>
      </c>
      <c r="K1510" t="s">
        <v>45043</v>
      </c>
      <c r="L1510" t="s">
        <v>17907</v>
      </c>
      <c r="N1510" t="s">
        <v>45401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283</v>
      </c>
      <c r="U1510" t="s">
        <v>45132</v>
      </c>
      <c r="V1510" t="s">
        <v>45132</v>
      </c>
      <c r="W1510" t="s">
        <v>283</v>
      </c>
      <c r="X1510" t="s">
        <v>135</v>
      </c>
      <c r="Y1510">
        <v>1</v>
      </c>
      <c r="Z1510" t="s">
        <v>45402</v>
      </c>
      <c r="AA1510" t="s">
        <v>45044</v>
      </c>
      <c r="AB1510" t="s">
        <v>39947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45597</v>
      </c>
      <c r="F1511">
        <v>937</v>
      </c>
      <c r="G1511" t="s">
        <v>2876</v>
      </c>
      <c r="H1511" t="s">
        <v>35</v>
      </c>
      <c r="I1511" t="s">
        <v>2878</v>
      </c>
      <c r="J1511" t="s">
        <v>1441</v>
      </c>
      <c r="K1511" t="s">
        <v>45043</v>
      </c>
      <c r="L1511" t="s">
        <v>17907</v>
      </c>
      <c r="N1511" t="s">
        <v>45401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283</v>
      </c>
      <c r="U1511" t="s">
        <v>45132</v>
      </c>
      <c r="V1511" t="s">
        <v>45132</v>
      </c>
      <c r="W1511" t="s">
        <v>283</v>
      </c>
      <c r="X1511" t="s">
        <v>135</v>
      </c>
      <c r="Y1511">
        <v>1</v>
      </c>
      <c r="Z1511" t="s">
        <v>45402</v>
      </c>
      <c r="AA1511" t="s">
        <v>45044</v>
      </c>
      <c r="AB1511" t="s">
        <v>39947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45597</v>
      </c>
      <c r="F1512">
        <v>937</v>
      </c>
      <c r="G1512" t="s">
        <v>2876</v>
      </c>
      <c r="H1512" t="s">
        <v>35</v>
      </c>
      <c r="I1512" t="s">
        <v>2878</v>
      </c>
      <c r="J1512" t="s">
        <v>1443</v>
      </c>
      <c r="K1512" t="s">
        <v>45043</v>
      </c>
      <c r="L1512" t="s">
        <v>17907</v>
      </c>
      <c r="N1512" t="s">
        <v>45401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283</v>
      </c>
      <c r="U1512" t="s">
        <v>45132</v>
      </c>
      <c r="V1512" t="s">
        <v>45132</v>
      </c>
      <c r="W1512" t="s">
        <v>283</v>
      </c>
      <c r="X1512" t="s">
        <v>135</v>
      </c>
      <c r="Y1512">
        <v>1</v>
      </c>
      <c r="Z1512" t="s">
        <v>45402</v>
      </c>
      <c r="AA1512" t="s">
        <v>45044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45597</v>
      </c>
      <c r="F1513">
        <v>937</v>
      </c>
      <c r="G1513" t="s">
        <v>2876</v>
      </c>
      <c r="H1513" t="s">
        <v>35</v>
      </c>
      <c r="I1513" t="s">
        <v>2878</v>
      </c>
      <c r="J1513" t="s">
        <v>402</v>
      </c>
      <c r="K1513" t="s">
        <v>45043</v>
      </c>
      <c r="L1513" t="s">
        <v>17907</v>
      </c>
      <c r="N1513" t="s">
        <v>45401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283</v>
      </c>
      <c r="U1513" t="s">
        <v>45132</v>
      </c>
      <c r="V1513" t="s">
        <v>45132</v>
      </c>
      <c r="W1513" t="s">
        <v>283</v>
      </c>
      <c r="X1513" t="s">
        <v>135</v>
      </c>
      <c r="Y1513">
        <v>1</v>
      </c>
      <c r="Z1513" t="s">
        <v>45402</v>
      </c>
      <c r="AA1513" t="s">
        <v>45044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45597</v>
      </c>
      <c r="F1514">
        <v>937</v>
      </c>
      <c r="G1514" t="s">
        <v>2876</v>
      </c>
      <c r="H1514" t="s">
        <v>35</v>
      </c>
      <c r="I1514" t="s">
        <v>2878</v>
      </c>
      <c r="J1514" t="s">
        <v>499</v>
      </c>
      <c r="K1514" t="s">
        <v>45043</v>
      </c>
      <c r="L1514" t="s">
        <v>17907</v>
      </c>
      <c r="N1514" t="s">
        <v>45401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283</v>
      </c>
      <c r="U1514" t="s">
        <v>45132</v>
      </c>
      <c r="V1514" t="s">
        <v>45132</v>
      </c>
      <c r="W1514" t="s">
        <v>283</v>
      </c>
      <c r="X1514" t="s">
        <v>135</v>
      </c>
      <c r="Y1514">
        <v>1</v>
      </c>
      <c r="Z1514" t="s">
        <v>45402</v>
      </c>
      <c r="AA1514" t="s">
        <v>45044</v>
      </c>
      <c r="AB1514" t="s">
        <v>39947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45597</v>
      </c>
      <c r="F1515">
        <v>937</v>
      </c>
      <c r="G1515" t="s">
        <v>2876</v>
      </c>
      <c r="H1515" t="s">
        <v>35</v>
      </c>
      <c r="I1515" t="s">
        <v>2878</v>
      </c>
      <c r="J1515" t="s">
        <v>501</v>
      </c>
      <c r="K1515" t="s">
        <v>45043</v>
      </c>
      <c r="L1515" t="s">
        <v>17907</v>
      </c>
      <c r="N1515" t="s">
        <v>45401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283</v>
      </c>
      <c r="U1515" t="s">
        <v>45132</v>
      </c>
      <c r="V1515" t="s">
        <v>45132</v>
      </c>
      <c r="W1515" t="s">
        <v>283</v>
      </c>
      <c r="X1515" t="s">
        <v>135</v>
      </c>
      <c r="Y1515">
        <v>1</v>
      </c>
      <c r="Z1515" t="s">
        <v>45402</v>
      </c>
      <c r="AA1515" t="s">
        <v>45044</v>
      </c>
      <c r="AB1515" t="s">
        <v>39947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45598</v>
      </c>
      <c r="F1516">
        <v>941</v>
      </c>
      <c r="G1516" t="s">
        <v>2887</v>
      </c>
      <c r="H1516" t="s">
        <v>35</v>
      </c>
      <c r="I1516" t="s">
        <v>925</v>
      </c>
      <c r="J1516" t="s">
        <v>279</v>
      </c>
      <c r="K1516" t="s">
        <v>45040</v>
      </c>
      <c r="L1516" t="s">
        <v>17907</v>
      </c>
      <c r="N1516" t="s">
        <v>45401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283</v>
      </c>
      <c r="U1516" t="s">
        <v>45132</v>
      </c>
      <c r="V1516" t="s">
        <v>45132</v>
      </c>
      <c r="W1516" t="s">
        <v>283</v>
      </c>
      <c r="X1516" t="s">
        <v>135</v>
      </c>
      <c r="Y1516">
        <v>1</v>
      </c>
      <c r="Z1516" t="s">
        <v>45402</v>
      </c>
      <c r="AA1516" t="s">
        <v>39947</v>
      </c>
      <c r="AB1516" t="s">
        <v>45044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45598</v>
      </c>
      <c r="F1517">
        <v>941</v>
      </c>
      <c r="G1517" t="s">
        <v>2887</v>
      </c>
      <c r="H1517" t="s">
        <v>35</v>
      </c>
      <c r="I1517" t="s">
        <v>925</v>
      </c>
      <c r="J1517" t="s">
        <v>297</v>
      </c>
      <c r="K1517" t="s">
        <v>45043</v>
      </c>
      <c r="L1517" t="s">
        <v>17907</v>
      </c>
      <c r="N1517" t="s">
        <v>45401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283</v>
      </c>
      <c r="U1517" t="s">
        <v>45132</v>
      </c>
      <c r="V1517" t="s">
        <v>45132</v>
      </c>
      <c r="W1517" t="s">
        <v>283</v>
      </c>
      <c r="X1517" t="s">
        <v>135</v>
      </c>
      <c r="Y1517">
        <v>1</v>
      </c>
      <c r="Z1517" t="s">
        <v>45402</v>
      </c>
      <c r="AA1517" t="s">
        <v>45044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45598</v>
      </c>
      <c r="F1518">
        <v>941</v>
      </c>
      <c r="G1518" t="s">
        <v>2887</v>
      </c>
      <c r="H1518" t="s">
        <v>35</v>
      </c>
      <c r="I1518" t="s">
        <v>925</v>
      </c>
      <c r="J1518" t="s">
        <v>299</v>
      </c>
      <c r="K1518" t="s">
        <v>45043</v>
      </c>
      <c r="L1518" t="s">
        <v>17907</v>
      </c>
      <c r="N1518" t="s">
        <v>45401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283</v>
      </c>
      <c r="U1518" t="s">
        <v>45132</v>
      </c>
      <c r="V1518" t="s">
        <v>45132</v>
      </c>
      <c r="W1518" t="s">
        <v>283</v>
      </c>
      <c r="X1518" t="s">
        <v>135</v>
      </c>
      <c r="Y1518">
        <v>1</v>
      </c>
      <c r="Z1518" t="s">
        <v>45402</v>
      </c>
      <c r="AA1518" t="s">
        <v>45044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45598</v>
      </c>
      <c r="F1519">
        <v>941</v>
      </c>
      <c r="G1519" t="s">
        <v>2887</v>
      </c>
      <c r="H1519" t="s">
        <v>35</v>
      </c>
      <c r="I1519" t="s">
        <v>925</v>
      </c>
      <c r="J1519" t="s">
        <v>306</v>
      </c>
      <c r="K1519" t="s">
        <v>45040</v>
      </c>
      <c r="L1519" t="s">
        <v>17907</v>
      </c>
      <c r="N1519" t="s">
        <v>45401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283</v>
      </c>
      <c r="U1519" t="s">
        <v>45132</v>
      </c>
      <c r="V1519" t="s">
        <v>45132</v>
      </c>
      <c r="W1519" t="s">
        <v>283</v>
      </c>
      <c r="X1519" t="s">
        <v>135</v>
      </c>
      <c r="Y1519">
        <v>1</v>
      </c>
      <c r="Z1519" t="s">
        <v>45402</v>
      </c>
      <c r="AA1519" t="s">
        <v>39947</v>
      </c>
      <c r="AB1519" t="s">
        <v>45044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45598</v>
      </c>
      <c r="F1520">
        <v>941</v>
      </c>
      <c r="G1520" t="s">
        <v>2887</v>
      </c>
      <c r="H1520" t="s">
        <v>35</v>
      </c>
      <c r="I1520" t="s">
        <v>925</v>
      </c>
      <c r="J1520" t="s">
        <v>387</v>
      </c>
      <c r="K1520" t="s">
        <v>45043</v>
      </c>
      <c r="L1520" t="s">
        <v>17907</v>
      </c>
      <c r="N1520" t="s">
        <v>45401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283</v>
      </c>
      <c r="U1520" t="s">
        <v>45132</v>
      </c>
      <c r="V1520" t="s">
        <v>45132</v>
      </c>
      <c r="W1520" t="s">
        <v>283</v>
      </c>
      <c r="X1520" t="s">
        <v>135</v>
      </c>
      <c r="Y1520">
        <v>1</v>
      </c>
      <c r="Z1520" t="s">
        <v>45402</v>
      </c>
      <c r="AA1520" t="s">
        <v>45044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45598</v>
      </c>
      <c r="F1521">
        <v>941</v>
      </c>
      <c r="G1521" t="s">
        <v>2887</v>
      </c>
      <c r="H1521" t="s">
        <v>35</v>
      </c>
      <c r="I1521" t="s">
        <v>925</v>
      </c>
      <c r="J1521" t="s">
        <v>402</v>
      </c>
      <c r="K1521" t="s">
        <v>45043</v>
      </c>
      <c r="L1521" t="s">
        <v>17907</v>
      </c>
      <c r="N1521" t="s">
        <v>45401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283</v>
      </c>
      <c r="U1521" t="s">
        <v>45132</v>
      </c>
      <c r="V1521" t="s">
        <v>45132</v>
      </c>
      <c r="W1521" t="s">
        <v>283</v>
      </c>
      <c r="X1521" t="s">
        <v>135</v>
      </c>
      <c r="Y1521">
        <v>1</v>
      </c>
      <c r="Z1521" t="s">
        <v>45402</v>
      </c>
      <c r="AA1521" t="s">
        <v>45044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45599</v>
      </c>
      <c r="F1522">
        <v>943</v>
      </c>
      <c r="G1522" t="s">
        <v>2895</v>
      </c>
      <c r="H1522" t="s">
        <v>35</v>
      </c>
      <c r="I1522" t="s">
        <v>2897</v>
      </c>
      <c r="J1522" t="s">
        <v>279</v>
      </c>
      <c r="K1522" t="s">
        <v>45043</v>
      </c>
      <c r="L1522" t="s">
        <v>17907</v>
      </c>
      <c r="N1522" t="s">
        <v>45401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283</v>
      </c>
      <c r="U1522" t="s">
        <v>45132</v>
      </c>
      <c r="V1522" t="s">
        <v>45132</v>
      </c>
      <c r="W1522" t="s">
        <v>283</v>
      </c>
      <c r="X1522" t="s">
        <v>135</v>
      </c>
      <c r="Y1522">
        <v>1</v>
      </c>
      <c r="Z1522" t="s">
        <v>45402</v>
      </c>
      <c r="AA1522" t="s">
        <v>45044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45599</v>
      </c>
      <c r="F1523">
        <v>943</v>
      </c>
      <c r="G1523" t="s">
        <v>2895</v>
      </c>
      <c r="H1523" t="s">
        <v>35</v>
      </c>
      <c r="I1523" t="s">
        <v>2897</v>
      </c>
      <c r="J1523" t="s">
        <v>503</v>
      </c>
      <c r="K1523" t="s">
        <v>45043</v>
      </c>
      <c r="L1523" t="s">
        <v>17907</v>
      </c>
      <c r="N1523" t="s">
        <v>45401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283</v>
      </c>
      <c r="U1523" t="s">
        <v>45132</v>
      </c>
      <c r="V1523" t="s">
        <v>45132</v>
      </c>
      <c r="W1523" t="s">
        <v>283</v>
      </c>
      <c r="X1523" t="s">
        <v>135</v>
      </c>
      <c r="Y1523">
        <v>1</v>
      </c>
      <c r="Z1523" t="s">
        <v>45402</v>
      </c>
      <c r="AA1523" t="s">
        <v>45044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45599</v>
      </c>
      <c r="F1524">
        <v>943</v>
      </c>
      <c r="G1524" t="s">
        <v>2895</v>
      </c>
      <c r="H1524" t="s">
        <v>35</v>
      </c>
      <c r="I1524" t="s">
        <v>2897</v>
      </c>
      <c r="J1524" t="s">
        <v>505</v>
      </c>
      <c r="K1524" t="s">
        <v>45043</v>
      </c>
      <c r="L1524" t="s">
        <v>17907</v>
      </c>
      <c r="N1524" t="s">
        <v>45401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283</v>
      </c>
      <c r="U1524" t="s">
        <v>45132</v>
      </c>
      <c r="V1524" t="s">
        <v>45132</v>
      </c>
      <c r="W1524" t="s">
        <v>283</v>
      </c>
      <c r="X1524" t="s">
        <v>135</v>
      </c>
      <c r="Y1524">
        <v>1</v>
      </c>
      <c r="Z1524" t="s">
        <v>45402</v>
      </c>
      <c r="AA1524" t="s">
        <v>45044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45599</v>
      </c>
      <c r="F1525">
        <v>943</v>
      </c>
      <c r="G1525" t="s">
        <v>2895</v>
      </c>
      <c r="H1525" t="s">
        <v>35</v>
      </c>
      <c r="I1525" t="s">
        <v>2897</v>
      </c>
      <c r="J1525" t="s">
        <v>1439</v>
      </c>
      <c r="K1525" t="s">
        <v>45043</v>
      </c>
      <c r="L1525" t="s">
        <v>17907</v>
      </c>
      <c r="N1525" t="s">
        <v>45401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283</v>
      </c>
      <c r="U1525" t="s">
        <v>45132</v>
      </c>
      <c r="V1525" t="s">
        <v>45132</v>
      </c>
      <c r="W1525" t="s">
        <v>283</v>
      </c>
      <c r="X1525" t="s">
        <v>135</v>
      </c>
      <c r="Y1525">
        <v>1</v>
      </c>
      <c r="Z1525" t="s">
        <v>45402</v>
      </c>
      <c r="AA1525" t="s">
        <v>45044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45599</v>
      </c>
      <c r="F1526">
        <v>943</v>
      </c>
      <c r="G1526" t="s">
        <v>2895</v>
      </c>
      <c r="H1526" t="s">
        <v>35</v>
      </c>
      <c r="I1526" t="s">
        <v>2897</v>
      </c>
      <c r="J1526" t="s">
        <v>297</v>
      </c>
      <c r="K1526" t="s">
        <v>45043</v>
      </c>
      <c r="L1526" t="s">
        <v>17907</v>
      </c>
      <c r="N1526" t="s">
        <v>45401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283</v>
      </c>
      <c r="U1526" t="s">
        <v>45132</v>
      </c>
      <c r="V1526" t="s">
        <v>45132</v>
      </c>
      <c r="W1526" t="s">
        <v>283</v>
      </c>
      <c r="X1526" t="s">
        <v>135</v>
      </c>
      <c r="Y1526">
        <v>1</v>
      </c>
      <c r="Z1526" t="s">
        <v>45402</v>
      </c>
      <c r="AA1526" t="s">
        <v>45044</v>
      </c>
      <c r="AB1526" t="s">
        <v>39947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45599</v>
      </c>
      <c r="F1527">
        <v>943</v>
      </c>
      <c r="G1527" t="s">
        <v>2895</v>
      </c>
      <c r="H1527" t="s">
        <v>35</v>
      </c>
      <c r="I1527" t="s">
        <v>2897</v>
      </c>
      <c r="J1527" t="s">
        <v>330</v>
      </c>
      <c r="K1527" t="s">
        <v>45043</v>
      </c>
      <c r="L1527" t="s">
        <v>17907</v>
      </c>
      <c r="N1527" t="s">
        <v>45401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283</v>
      </c>
      <c r="U1527" t="s">
        <v>45132</v>
      </c>
      <c r="V1527" t="s">
        <v>45132</v>
      </c>
      <c r="W1527" t="s">
        <v>283</v>
      </c>
      <c r="X1527" t="s">
        <v>135</v>
      </c>
      <c r="Y1527">
        <v>1</v>
      </c>
      <c r="Z1527" t="s">
        <v>45402</v>
      </c>
      <c r="AA1527" t="s">
        <v>45044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45599</v>
      </c>
      <c r="F1528">
        <v>943</v>
      </c>
      <c r="G1528" t="s">
        <v>2895</v>
      </c>
      <c r="H1528" t="s">
        <v>35</v>
      </c>
      <c r="I1528" t="s">
        <v>2897</v>
      </c>
      <c r="J1528" t="s">
        <v>299</v>
      </c>
      <c r="K1528" t="s">
        <v>45043</v>
      </c>
      <c r="L1528" t="s">
        <v>17907</v>
      </c>
      <c r="N1528" t="s">
        <v>45401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283</v>
      </c>
      <c r="U1528" t="s">
        <v>45132</v>
      </c>
      <c r="V1528" t="s">
        <v>45132</v>
      </c>
      <c r="W1528" t="s">
        <v>283</v>
      </c>
      <c r="X1528" t="s">
        <v>135</v>
      </c>
      <c r="Y1528">
        <v>1</v>
      </c>
      <c r="Z1528" t="s">
        <v>45402</v>
      </c>
      <c r="AA1528" t="s">
        <v>45044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45599</v>
      </c>
      <c r="F1529">
        <v>943</v>
      </c>
      <c r="G1529" t="s">
        <v>2895</v>
      </c>
      <c r="H1529" t="s">
        <v>35</v>
      </c>
      <c r="I1529" t="s">
        <v>2897</v>
      </c>
      <c r="J1529" t="s">
        <v>387</v>
      </c>
      <c r="K1529" t="s">
        <v>45043</v>
      </c>
      <c r="L1529" t="s">
        <v>17907</v>
      </c>
      <c r="N1529" t="s">
        <v>45401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283</v>
      </c>
      <c r="U1529" t="s">
        <v>45132</v>
      </c>
      <c r="V1529" t="s">
        <v>45132</v>
      </c>
      <c r="W1529" t="s">
        <v>283</v>
      </c>
      <c r="X1529" t="s">
        <v>135</v>
      </c>
      <c r="Y1529">
        <v>1</v>
      </c>
      <c r="Z1529" t="s">
        <v>45402</v>
      </c>
      <c r="AA1529" t="s">
        <v>45044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45599</v>
      </c>
      <c r="F1530">
        <v>943</v>
      </c>
      <c r="G1530" t="s">
        <v>2895</v>
      </c>
      <c r="H1530" t="s">
        <v>35</v>
      </c>
      <c r="I1530" t="s">
        <v>2897</v>
      </c>
      <c r="J1530" t="s">
        <v>402</v>
      </c>
      <c r="K1530" t="s">
        <v>45043</v>
      </c>
      <c r="L1530" t="s">
        <v>17907</v>
      </c>
      <c r="N1530" t="s">
        <v>45401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283</v>
      </c>
      <c r="U1530" t="s">
        <v>45132</v>
      </c>
      <c r="V1530" t="s">
        <v>45132</v>
      </c>
      <c r="W1530" t="s">
        <v>283</v>
      </c>
      <c r="X1530" t="s">
        <v>135</v>
      </c>
      <c r="Y1530">
        <v>1</v>
      </c>
      <c r="Z1530" t="s">
        <v>45402</v>
      </c>
      <c r="AA1530" t="s">
        <v>45044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45599</v>
      </c>
      <c r="F1531">
        <v>943</v>
      </c>
      <c r="G1531" t="s">
        <v>2895</v>
      </c>
      <c r="H1531" t="s">
        <v>35</v>
      </c>
      <c r="I1531" t="s">
        <v>2897</v>
      </c>
      <c r="J1531" t="s">
        <v>499</v>
      </c>
      <c r="K1531" t="s">
        <v>45043</v>
      </c>
      <c r="L1531" t="s">
        <v>17907</v>
      </c>
      <c r="N1531" t="s">
        <v>45401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283</v>
      </c>
      <c r="U1531" t="s">
        <v>45132</v>
      </c>
      <c r="V1531" t="s">
        <v>45132</v>
      </c>
      <c r="W1531" t="s">
        <v>283</v>
      </c>
      <c r="X1531" t="s">
        <v>135</v>
      </c>
      <c r="Y1531">
        <v>1</v>
      </c>
      <c r="Z1531" t="s">
        <v>45402</v>
      </c>
      <c r="AA1531" t="s">
        <v>45044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45599</v>
      </c>
      <c r="F1532">
        <v>943</v>
      </c>
      <c r="G1532" t="s">
        <v>2895</v>
      </c>
      <c r="H1532" t="s">
        <v>35</v>
      </c>
      <c r="I1532" t="s">
        <v>2897</v>
      </c>
      <c r="J1532" t="s">
        <v>501</v>
      </c>
      <c r="K1532" t="s">
        <v>45043</v>
      </c>
      <c r="L1532" t="s">
        <v>17907</v>
      </c>
      <c r="N1532" t="s">
        <v>45401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283</v>
      </c>
      <c r="U1532" t="s">
        <v>45132</v>
      </c>
      <c r="V1532" t="s">
        <v>45132</v>
      </c>
      <c r="W1532" t="s">
        <v>283</v>
      </c>
      <c r="X1532" t="s">
        <v>135</v>
      </c>
      <c r="Y1532">
        <v>1</v>
      </c>
      <c r="Z1532" t="s">
        <v>45402</v>
      </c>
      <c r="AA1532" t="s">
        <v>45044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45600</v>
      </c>
      <c r="F1533">
        <v>944</v>
      </c>
      <c r="G1533" t="s">
        <v>2910</v>
      </c>
      <c r="H1533" t="s">
        <v>35</v>
      </c>
      <c r="I1533" t="s">
        <v>2912</v>
      </c>
      <c r="J1533" t="s">
        <v>279</v>
      </c>
      <c r="K1533" t="s">
        <v>45040</v>
      </c>
      <c r="L1533" t="s">
        <v>17907</v>
      </c>
      <c r="N1533" t="s">
        <v>45401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283</v>
      </c>
      <c r="U1533" t="s">
        <v>45132</v>
      </c>
      <c r="V1533" t="s">
        <v>45132</v>
      </c>
      <c r="W1533" t="s">
        <v>283</v>
      </c>
      <c r="X1533" t="s">
        <v>135</v>
      </c>
      <c r="Y1533">
        <v>1</v>
      </c>
      <c r="Z1533" t="s">
        <v>45402</v>
      </c>
      <c r="AA1533" t="s">
        <v>39947</v>
      </c>
      <c r="AB1533" t="s">
        <v>45044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45600</v>
      </c>
      <c r="F1534">
        <v>944</v>
      </c>
      <c r="G1534" t="s">
        <v>2910</v>
      </c>
      <c r="H1534" t="s">
        <v>35</v>
      </c>
      <c r="I1534" t="s">
        <v>2912</v>
      </c>
      <c r="J1534" t="s">
        <v>503</v>
      </c>
      <c r="K1534" t="s">
        <v>45034</v>
      </c>
      <c r="L1534" t="s">
        <v>15533</v>
      </c>
      <c r="N1534" t="s">
        <v>45401</v>
      </c>
      <c r="O1534">
        <v>1.5</v>
      </c>
      <c r="P1534" t="s">
        <v>45132</v>
      </c>
      <c r="Q1534">
        <v>1.5</v>
      </c>
      <c r="R1534">
        <v>1.5</v>
      </c>
      <c r="S1534">
        <v>0</v>
      </c>
      <c r="T1534" t="s">
        <v>283</v>
      </c>
      <c r="U1534" t="s">
        <v>45132</v>
      </c>
      <c r="V1534" t="s">
        <v>45132</v>
      </c>
      <c r="W1534" t="s">
        <v>283</v>
      </c>
      <c r="X1534" t="s">
        <v>135</v>
      </c>
      <c r="Y1534">
        <v>1</v>
      </c>
      <c r="Z1534" t="s">
        <v>45402</v>
      </c>
      <c r="AA1534" t="s">
        <v>15028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45600</v>
      </c>
      <c r="F1535">
        <v>944</v>
      </c>
      <c r="G1535" t="s">
        <v>2910</v>
      </c>
      <c r="H1535" t="s">
        <v>35</v>
      </c>
      <c r="I1535" t="s">
        <v>2912</v>
      </c>
      <c r="J1535" t="s">
        <v>505</v>
      </c>
      <c r="K1535" t="s">
        <v>45034</v>
      </c>
      <c r="L1535" t="s">
        <v>15533</v>
      </c>
      <c r="N1535" t="s">
        <v>45401</v>
      </c>
      <c r="O1535">
        <v>1.5</v>
      </c>
      <c r="P1535" t="s">
        <v>45132</v>
      </c>
      <c r="Q1535">
        <v>1.5</v>
      </c>
      <c r="R1535">
        <v>1.5</v>
      </c>
      <c r="S1535">
        <v>0</v>
      </c>
      <c r="T1535" t="s">
        <v>283</v>
      </c>
      <c r="U1535" t="s">
        <v>45132</v>
      </c>
      <c r="V1535" t="s">
        <v>45132</v>
      </c>
      <c r="W1535" t="s">
        <v>283</v>
      </c>
      <c r="X1535" t="s">
        <v>135</v>
      </c>
      <c r="Y1535">
        <v>1</v>
      </c>
      <c r="Z1535" t="s">
        <v>45402</v>
      </c>
      <c r="AA1535" t="s">
        <v>15028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45600</v>
      </c>
      <c r="F1536">
        <v>944</v>
      </c>
      <c r="G1536" t="s">
        <v>2910</v>
      </c>
      <c r="H1536" t="s">
        <v>35</v>
      </c>
      <c r="I1536" t="s">
        <v>2912</v>
      </c>
      <c r="J1536" t="s">
        <v>1439</v>
      </c>
      <c r="K1536" t="s">
        <v>45201</v>
      </c>
      <c r="L1536" t="s">
        <v>26895</v>
      </c>
      <c r="N1536" t="s">
        <v>45401</v>
      </c>
      <c r="O1536">
        <v>1.2</v>
      </c>
      <c r="P1536" t="s">
        <v>45132</v>
      </c>
      <c r="Q1536">
        <v>0.9</v>
      </c>
      <c r="R1536">
        <v>0.9</v>
      </c>
      <c r="S1536" t="s">
        <v>45132</v>
      </c>
      <c r="T1536" t="s">
        <v>283</v>
      </c>
      <c r="U1536" t="s">
        <v>45132</v>
      </c>
      <c r="V1536" t="s">
        <v>45132</v>
      </c>
      <c r="W1536" t="s">
        <v>283</v>
      </c>
      <c r="X1536" t="s">
        <v>135</v>
      </c>
      <c r="Y1536">
        <v>1</v>
      </c>
      <c r="Z1536" t="s">
        <v>45402</v>
      </c>
      <c r="AA1536" t="s">
        <v>45172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45600</v>
      </c>
      <c r="F1537">
        <v>944</v>
      </c>
      <c r="G1537" t="s">
        <v>2910</v>
      </c>
      <c r="H1537" t="s">
        <v>35</v>
      </c>
      <c r="I1537" t="s">
        <v>2912</v>
      </c>
      <c r="J1537" t="s">
        <v>297</v>
      </c>
      <c r="K1537" t="s">
        <v>45040</v>
      </c>
      <c r="L1537" t="s">
        <v>17907</v>
      </c>
      <c r="N1537" t="s">
        <v>45401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283</v>
      </c>
      <c r="U1537" t="s">
        <v>45132</v>
      </c>
      <c r="V1537" t="s">
        <v>45132</v>
      </c>
      <c r="W1537" t="s">
        <v>283</v>
      </c>
      <c r="X1537" t="s">
        <v>135</v>
      </c>
      <c r="Y1537">
        <v>1</v>
      </c>
      <c r="Z1537" t="s">
        <v>45402</v>
      </c>
      <c r="AA1537" t="s">
        <v>39947</v>
      </c>
      <c r="AB1537" t="s">
        <v>45044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45600</v>
      </c>
      <c r="F1538">
        <v>944</v>
      </c>
      <c r="G1538" t="s">
        <v>2910</v>
      </c>
      <c r="H1538" t="s">
        <v>35</v>
      </c>
      <c r="I1538" t="s">
        <v>2912</v>
      </c>
      <c r="J1538" t="s">
        <v>330</v>
      </c>
      <c r="K1538" t="s">
        <v>45040</v>
      </c>
      <c r="L1538" t="s">
        <v>17907</v>
      </c>
      <c r="N1538" t="s">
        <v>45401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283</v>
      </c>
      <c r="U1538" t="s">
        <v>45132</v>
      </c>
      <c r="V1538" t="s">
        <v>45132</v>
      </c>
      <c r="W1538" t="s">
        <v>283</v>
      </c>
      <c r="X1538" t="s">
        <v>135</v>
      </c>
      <c r="Y1538">
        <v>1</v>
      </c>
      <c r="Z1538" t="s">
        <v>45402</v>
      </c>
      <c r="AA1538" t="s">
        <v>39947</v>
      </c>
      <c r="AB1538" t="s">
        <v>45044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45600</v>
      </c>
      <c r="F1539">
        <v>944</v>
      </c>
      <c r="G1539" t="s">
        <v>2910</v>
      </c>
      <c r="H1539" t="s">
        <v>35</v>
      </c>
      <c r="I1539" t="s">
        <v>2912</v>
      </c>
      <c r="J1539" t="s">
        <v>299</v>
      </c>
      <c r="K1539" t="s">
        <v>45040</v>
      </c>
      <c r="L1539" t="s">
        <v>17907</v>
      </c>
      <c r="N1539" t="s">
        <v>45401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283</v>
      </c>
      <c r="U1539" t="s">
        <v>45132</v>
      </c>
      <c r="V1539" t="s">
        <v>45132</v>
      </c>
      <c r="W1539" t="s">
        <v>283</v>
      </c>
      <c r="X1539" t="s">
        <v>135</v>
      </c>
      <c r="Y1539">
        <v>1</v>
      </c>
      <c r="Z1539" t="s">
        <v>45402</v>
      </c>
      <c r="AA1539" t="s">
        <v>39947</v>
      </c>
      <c r="AB1539" t="s">
        <v>45044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45600</v>
      </c>
      <c r="F1540">
        <v>944</v>
      </c>
      <c r="G1540" t="s">
        <v>2910</v>
      </c>
      <c r="H1540" t="s">
        <v>35</v>
      </c>
      <c r="I1540" t="s">
        <v>2912</v>
      </c>
      <c r="J1540" t="s">
        <v>2057</v>
      </c>
      <c r="K1540" t="s">
        <v>45040</v>
      </c>
      <c r="L1540" t="s">
        <v>17907</v>
      </c>
      <c r="N1540" t="s">
        <v>45401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283</v>
      </c>
      <c r="U1540" t="s">
        <v>45132</v>
      </c>
      <c r="V1540" t="s">
        <v>45132</v>
      </c>
      <c r="W1540" t="s">
        <v>283</v>
      </c>
      <c r="X1540" t="s">
        <v>135</v>
      </c>
      <c r="Y1540">
        <v>1</v>
      </c>
      <c r="Z1540" t="s">
        <v>45402</v>
      </c>
      <c r="AA1540" t="s">
        <v>39947</v>
      </c>
      <c r="AB1540" t="s">
        <v>45044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45600</v>
      </c>
      <c r="F1541">
        <v>944</v>
      </c>
      <c r="G1541" t="s">
        <v>2910</v>
      </c>
      <c r="H1541" t="s">
        <v>35</v>
      </c>
      <c r="I1541" t="s">
        <v>2912</v>
      </c>
      <c r="J1541" t="s">
        <v>2046</v>
      </c>
      <c r="K1541" t="s">
        <v>45040</v>
      </c>
      <c r="L1541" t="s">
        <v>17907</v>
      </c>
      <c r="N1541" t="s">
        <v>45401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283</v>
      </c>
      <c r="U1541" t="s">
        <v>45132</v>
      </c>
      <c r="V1541" t="s">
        <v>45132</v>
      </c>
      <c r="W1541" t="s">
        <v>283</v>
      </c>
      <c r="X1541" t="s">
        <v>135</v>
      </c>
      <c r="Y1541">
        <v>1</v>
      </c>
      <c r="Z1541" t="s">
        <v>45402</v>
      </c>
      <c r="AA1541" t="s">
        <v>39947</v>
      </c>
      <c r="AB1541" t="s">
        <v>45044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45600</v>
      </c>
      <c r="F1542">
        <v>944</v>
      </c>
      <c r="G1542" t="s">
        <v>2910</v>
      </c>
      <c r="H1542" t="s">
        <v>35</v>
      </c>
      <c r="I1542" t="s">
        <v>2912</v>
      </c>
      <c r="J1542" t="s">
        <v>402</v>
      </c>
      <c r="K1542" t="s">
        <v>45040</v>
      </c>
      <c r="L1542" t="s">
        <v>17907</v>
      </c>
      <c r="N1542" t="s">
        <v>45401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283</v>
      </c>
      <c r="U1542" t="s">
        <v>45132</v>
      </c>
      <c r="V1542" t="s">
        <v>45132</v>
      </c>
      <c r="W1542" t="s">
        <v>283</v>
      </c>
      <c r="X1542" t="s">
        <v>135</v>
      </c>
      <c r="Y1542">
        <v>1</v>
      </c>
      <c r="Z1542" t="s">
        <v>45402</v>
      </c>
      <c r="AA1542" t="s">
        <v>39947</v>
      </c>
      <c r="AB1542" t="s">
        <v>45044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45600</v>
      </c>
      <c r="F1543">
        <v>944</v>
      </c>
      <c r="G1543" t="s">
        <v>2910</v>
      </c>
      <c r="H1543" t="s">
        <v>35</v>
      </c>
      <c r="I1543" t="s">
        <v>2912</v>
      </c>
      <c r="J1543" t="s">
        <v>501</v>
      </c>
      <c r="K1543" t="s">
        <v>45043</v>
      </c>
      <c r="L1543" t="s">
        <v>17907</v>
      </c>
      <c r="N1543" t="s">
        <v>45401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283</v>
      </c>
      <c r="U1543" t="s">
        <v>45132</v>
      </c>
      <c r="V1543" t="s">
        <v>45132</v>
      </c>
      <c r="W1543" t="s">
        <v>283</v>
      </c>
      <c r="X1543" t="s">
        <v>135</v>
      </c>
      <c r="Y1543">
        <v>1</v>
      </c>
      <c r="Z1543" t="s">
        <v>45402</v>
      </c>
      <c r="AA1543" t="s">
        <v>45044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45601</v>
      </c>
      <c r="F1544">
        <v>946</v>
      </c>
      <c r="G1544" t="s">
        <v>2925</v>
      </c>
      <c r="H1544" t="s">
        <v>35</v>
      </c>
      <c r="I1544" t="s">
        <v>2828</v>
      </c>
      <c r="J1544" t="s">
        <v>1012</v>
      </c>
      <c r="K1544" t="s">
        <v>45043</v>
      </c>
      <c r="L1544" t="s">
        <v>17907</v>
      </c>
      <c r="N1544" t="s">
        <v>45401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283</v>
      </c>
      <c r="U1544" t="s">
        <v>45132</v>
      </c>
      <c r="V1544" t="s">
        <v>45132</v>
      </c>
      <c r="W1544" t="s">
        <v>283</v>
      </c>
      <c r="X1544" t="s">
        <v>135</v>
      </c>
      <c r="Y1544">
        <v>1</v>
      </c>
      <c r="Z1544" t="s">
        <v>45402</v>
      </c>
      <c r="AA1544" t="s">
        <v>45044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45601</v>
      </c>
      <c r="F1545">
        <v>946</v>
      </c>
      <c r="G1545" t="s">
        <v>2925</v>
      </c>
      <c r="H1545" t="s">
        <v>35</v>
      </c>
      <c r="I1545" t="s">
        <v>2828</v>
      </c>
      <c r="J1545" t="s">
        <v>1018</v>
      </c>
      <c r="K1545" t="s">
        <v>45043</v>
      </c>
      <c r="L1545" t="s">
        <v>17907</v>
      </c>
      <c r="N1545" t="s">
        <v>45401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283</v>
      </c>
      <c r="U1545" t="s">
        <v>45132</v>
      </c>
      <c r="V1545" t="s">
        <v>45132</v>
      </c>
      <c r="W1545" t="s">
        <v>283</v>
      </c>
      <c r="X1545" t="s">
        <v>135</v>
      </c>
      <c r="Y1545">
        <v>1</v>
      </c>
      <c r="Z1545" t="s">
        <v>45402</v>
      </c>
      <c r="AA1545" t="s">
        <v>45044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45601</v>
      </c>
      <c r="F1546">
        <v>946</v>
      </c>
      <c r="G1546" t="s">
        <v>2925</v>
      </c>
      <c r="H1546" t="s">
        <v>35</v>
      </c>
      <c r="I1546" t="s">
        <v>2828</v>
      </c>
      <c r="J1546" t="s">
        <v>1032</v>
      </c>
      <c r="K1546" t="s">
        <v>45043</v>
      </c>
      <c r="L1546" t="s">
        <v>17907</v>
      </c>
      <c r="N1546" t="s">
        <v>45401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283</v>
      </c>
      <c r="U1546" t="s">
        <v>45132</v>
      </c>
      <c r="V1546" t="s">
        <v>45132</v>
      </c>
      <c r="W1546" t="s">
        <v>283</v>
      </c>
      <c r="X1546" t="s">
        <v>135</v>
      </c>
      <c r="Y1546">
        <v>1</v>
      </c>
      <c r="Z1546" t="s">
        <v>45402</v>
      </c>
      <c r="AA1546" t="s">
        <v>45044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45601</v>
      </c>
      <c r="F1547">
        <v>946</v>
      </c>
      <c r="G1547" t="s">
        <v>2925</v>
      </c>
      <c r="H1547" t="s">
        <v>35</v>
      </c>
      <c r="I1547" t="s">
        <v>2828</v>
      </c>
      <c r="J1547" t="s">
        <v>1022</v>
      </c>
      <c r="K1547" t="s">
        <v>45043</v>
      </c>
      <c r="L1547" t="s">
        <v>17907</v>
      </c>
      <c r="N1547" t="s">
        <v>45401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283</v>
      </c>
      <c r="U1547" t="s">
        <v>45132</v>
      </c>
      <c r="V1547" t="s">
        <v>45132</v>
      </c>
      <c r="W1547" t="s">
        <v>283</v>
      </c>
      <c r="X1547" t="s">
        <v>135</v>
      </c>
      <c r="Y1547">
        <v>1</v>
      </c>
      <c r="Z1547" t="s">
        <v>45402</v>
      </c>
      <c r="AA1547" t="s">
        <v>45044</v>
      </c>
      <c r="AB1547" t="s">
        <v>39947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45601</v>
      </c>
      <c r="F1548">
        <v>946</v>
      </c>
      <c r="G1548" t="s">
        <v>2925</v>
      </c>
      <c r="H1548" t="s">
        <v>35</v>
      </c>
      <c r="I1548" t="s">
        <v>2828</v>
      </c>
      <c r="J1548" t="s">
        <v>1024</v>
      </c>
      <c r="K1548" t="s">
        <v>45043</v>
      </c>
      <c r="L1548" t="s">
        <v>17907</v>
      </c>
      <c r="N1548" t="s">
        <v>45401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283</v>
      </c>
      <c r="U1548" t="s">
        <v>45132</v>
      </c>
      <c r="V1548" t="s">
        <v>45132</v>
      </c>
      <c r="W1548" t="s">
        <v>283</v>
      </c>
      <c r="X1548" t="s">
        <v>135</v>
      </c>
      <c r="Y1548">
        <v>1</v>
      </c>
      <c r="Z1548" t="s">
        <v>45402</v>
      </c>
      <c r="AA1548" t="s">
        <v>45044</v>
      </c>
      <c r="AB1548" t="s">
        <v>39947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45601</v>
      </c>
      <c r="F1549">
        <v>946</v>
      </c>
      <c r="G1549" t="s">
        <v>2925</v>
      </c>
      <c r="H1549" t="s">
        <v>35</v>
      </c>
      <c r="I1549" t="s">
        <v>2828</v>
      </c>
      <c r="J1549" t="s">
        <v>1026</v>
      </c>
      <c r="K1549" t="s">
        <v>45043</v>
      </c>
      <c r="L1549" t="s">
        <v>17907</v>
      </c>
      <c r="N1549" t="s">
        <v>45401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283</v>
      </c>
      <c r="U1549" t="s">
        <v>45132</v>
      </c>
      <c r="V1549" t="s">
        <v>45132</v>
      </c>
      <c r="W1549" t="s">
        <v>283</v>
      </c>
      <c r="X1549" t="s">
        <v>135</v>
      </c>
      <c r="Y1549">
        <v>1</v>
      </c>
      <c r="Z1549" t="s">
        <v>45402</v>
      </c>
      <c r="AA1549" t="s">
        <v>45044</v>
      </c>
      <c r="AB1549" t="s">
        <v>39947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45601</v>
      </c>
      <c r="F1550">
        <v>946</v>
      </c>
      <c r="G1550" t="s">
        <v>2925</v>
      </c>
      <c r="H1550" t="s">
        <v>35</v>
      </c>
      <c r="I1550" t="s">
        <v>2828</v>
      </c>
      <c r="J1550" t="s">
        <v>1028</v>
      </c>
      <c r="K1550" t="s">
        <v>45043</v>
      </c>
      <c r="L1550" t="s">
        <v>17907</v>
      </c>
      <c r="N1550" t="s">
        <v>45401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283</v>
      </c>
      <c r="U1550" t="s">
        <v>45132</v>
      </c>
      <c r="V1550" t="s">
        <v>45132</v>
      </c>
      <c r="W1550" t="s">
        <v>283</v>
      </c>
      <c r="X1550" t="s">
        <v>135</v>
      </c>
      <c r="Y1550">
        <v>1</v>
      </c>
      <c r="Z1550" t="s">
        <v>45402</v>
      </c>
      <c r="AA1550" t="s">
        <v>45044</v>
      </c>
      <c r="AB1550" t="s">
        <v>39947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45602</v>
      </c>
      <c r="F1551">
        <v>948</v>
      </c>
      <c r="G1551" t="s">
        <v>2934</v>
      </c>
      <c r="H1551" t="s">
        <v>35</v>
      </c>
      <c r="I1551" t="s">
        <v>2936</v>
      </c>
      <c r="J1551" t="s">
        <v>297</v>
      </c>
      <c r="K1551" t="s">
        <v>45043</v>
      </c>
      <c r="L1551" t="s">
        <v>17907</v>
      </c>
      <c r="N1551" t="s">
        <v>45401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283</v>
      </c>
      <c r="U1551" t="s">
        <v>45132</v>
      </c>
      <c r="V1551" t="s">
        <v>45132</v>
      </c>
      <c r="W1551" t="s">
        <v>283</v>
      </c>
      <c r="X1551" t="s">
        <v>135</v>
      </c>
      <c r="Y1551">
        <v>1</v>
      </c>
      <c r="Z1551" t="s">
        <v>45402</v>
      </c>
      <c r="AA1551" t="s">
        <v>45044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45602</v>
      </c>
      <c r="F1552">
        <v>948</v>
      </c>
      <c r="G1552" t="s">
        <v>2934</v>
      </c>
      <c r="H1552" t="s">
        <v>35</v>
      </c>
      <c r="I1552" t="s">
        <v>2936</v>
      </c>
      <c r="J1552" t="s">
        <v>306</v>
      </c>
      <c r="K1552" t="s">
        <v>45043</v>
      </c>
      <c r="L1552" t="s">
        <v>17907</v>
      </c>
      <c r="N1552" t="s">
        <v>45401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283</v>
      </c>
      <c r="U1552" t="s">
        <v>45132</v>
      </c>
      <c r="V1552" t="s">
        <v>45132</v>
      </c>
      <c r="W1552" t="s">
        <v>283</v>
      </c>
      <c r="X1552" t="s">
        <v>135</v>
      </c>
      <c r="Y1552">
        <v>1</v>
      </c>
      <c r="Z1552" t="s">
        <v>45402</v>
      </c>
      <c r="AA1552" t="s">
        <v>45044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45602</v>
      </c>
      <c r="F1553">
        <v>948</v>
      </c>
      <c r="G1553" t="s">
        <v>2934</v>
      </c>
      <c r="H1553" t="s">
        <v>35</v>
      </c>
      <c r="I1553" t="s">
        <v>2936</v>
      </c>
      <c r="J1553" t="s">
        <v>387</v>
      </c>
      <c r="K1553" t="s">
        <v>45043</v>
      </c>
      <c r="L1553" t="s">
        <v>17907</v>
      </c>
      <c r="N1553" t="s">
        <v>45401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283</v>
      </c>
      <c r="U1553" t="s">
        <v>45132</v>
      </c>
      <c r="V1553" t="s">
        <v>45132</v>
      </c>
      <c r="W1553" t="s">
        <v>283</v>
      </c>
      <c r="X1553" t="s">
        <v>135</v>
      </c>
      <c r="Y1553">
        <v>1</v>
      </c>
      <c r="Z1553" t="s">
        <v>45402</v>
      </c>
      <c r="AA1553" t="s">
        <v>45044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45602</v>
      </c>
      <c r="F1554">
        <v>948</v>
      </c>
      <c r="G1554" t="s">
        <v>2934</v>
      </c>
      <c r="H1554" t="s">
        <v>35</v>
      </c>
      <c r="I1554" t="s">
        <v>2936</v>
      </c>
      <c r="J1554" t="s">
        <v>402</v>
      </c>
      <c r="K1554" t="s">
        <v>45043</v>
      </c>
      <c r="L1554" t="s">
        <v>17907</v>
      </c>
      <c r="N1554" t="s">
        <v>45401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283</v>
      </c>
      <c r="U1554" t="s">
        <v>45132</v>
      </c>
      <c r="V1554" t="s">
        <v>45132</v>
      </c>
      <c r="W1554" t="s">
        <v>283</v>
      </c>
      <c r="X1554" t="s">
        <v>135</v>
      </c>
      <c r="Y1554">
        <v>1</v>
      </c>
      <c r="Z1554" t="s">
        <v>45402</v>
      </c>
      <c r="AA1554" t="s">
        <v>45044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45602</v>
      </c>
      <c r="F1555">
        <v>948</v>
      </c>
      <c r="G1555" t="s">
        <v>2934</v>
      </c>
      <c r="H1555" t="s">
        <v>35</v>
      </c>
      <c r="I1555" t="s">
        <v>2936</v>
      </c>
      <c r="J1555" t="s">
        <v>499</v>
      </c>
      <c r="K1555" t="s">
        <v>45043</v>
      </c>
      <c r="L1555" t="s">
        <v>17907</v>
      </c>
      <c r="N1555" t="s">
        <v>45401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283</v>
      </c>
      <c r="U1555" t="s">
        <v>45132</v>
      </c>
      <c r="V1555" t="s">
        <v>45132</v>
      </c>
      <c r="W1555" t="s">
        <v>283</v>
      </c>
      <c r="X1555" t="s">
        <v>135</v>
      </c>
      <c r="Y1555">
        <v>1</v>
      </c>
      <c r="Z1555" t="s">
        <v>45402</v>
      </c>
      <c r="AA1555" t="s">
        <v>45044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45602</v>
      </c>
      <c r="F1556">
        <v>948</v>
      </c>
      <c r="G1556" t="s">
        <v>2934</v>
      </c>
      <c r="H1556" t="s">
        <v>35</v>
      </c>
      <c r="I1556" t="s">
        <v>2936</v>
      </c>
      <c r="J1556" t="s">
        <v>501</v>
      </c>
      <c r="K1556" t="s">
        <v>45043</v>
      </c>
      <c r="L1556" t="s">
        <v>17907</v>
      </c>
      <c r="N1556" t="s">
        <v>45401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283</v>
      </c>
      <c r="U1556" t="s">
        <v>45132</v>
      </c>
      <c r="V1556" t="s">
        <v>45132</v>
      </c>
      <c r="W1556" t="s">
        <v>283</v>
      </c>
      <c r="X1556" t="s">
        <v>135</v>
      </c>
      <c r="Y1556">
        <v>1</v>
      </c>
      <c r="Z1556" t="s">
        <v>45402</v>
      </c>
      <c r="AA1556" t="s">
        <v>45044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45603</v>
      </c>
      <c r="F1557">
        <v>949</v>
      </c>
      <c r="G1557" t="s">
        <v>2944</v>
      </c>
      <c r="H1557" t="s">
        <v>35</v>
      </c>
      <c r="I1557" t="s">
        <v>515</v>
      </c>
      <c r="J1557" t="s">
        <v>503</v>
      </c>
      <c r="K1557" t="s">
        <v>45043</v>
      </c>
      <c r="L1557" t="s">
        <v>17907</v>
      </c>
      <c r="N1557" t="s">
        <v>45401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283</v>
      </c>
      <c r="U1557" t="s">
        <v>45132</v>
      </c>
      <c r="V1557" t="s">
        <v>45132</v>
      </c>
      <c r="W1557" t="s">
        <v>283</v>
      </c>
      <c r="X1557" t="s">
        <v>135</v>
      </c>
      <c r="Y1557">
        <v>1</v>
      </c>
      <c r="Z1557" t="s">
        <v>45402</v>
      </c>
      <c r="AA1557" t="s">
        <v>45044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45603</v>
      </c>
      <c r="F1558">
        <v>949</v>
      </c>
      <c r="G1558" t="s">
        <v>2944</v>
      </c>
      <c r="H1558" t="s">
        <v>35</v>
      </c>
      <c r="I1558" t="s">
        <v>515</v>
      </c>
      <c r="J1558" t="s">
        <v>505</v>
      </c>
      <c r="K1558" t="s">
        <v>45043</v>
      </c>
      <c r="L1558" t="s">
        <v>17907</v>
      </c>
      <c r="N1558" t="s">
        <v>45401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283</v>
      </c>
      <c r="U1558" t="s">
        <v>45132</v>
      </c>
      <c r="V1558" t="s">
        <v>45132</v>
      </c>
      <c r="W1558" t="s">
        <v>283</v>
      </c>
      <c r="X1558" t="s">
        <v>135</v>
      </c>
      <c r="Y1558">
        <v>1</v>
      </c>
      <c r="Z1558" t="s">
        <v>45402</v>
      </c>
      <c r="AA1558" t="s">
        <v>45044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45603</v>
      </c>
      <c r="F1559">
        <v>949</v>
      </c>
      <c r="G1559" t="s">
        <v>2944</v>
      </c>
      <c r="H1559" t="s">
        <v>35</v>
      </c>
      <c r="I1559" t="s">
        <v>515</v>
      </c>
      <c r="J1559" t="s">
        <v>1439</v>
      </c>
      <c r="K1559" t="s">
        <v>45043</v>
      </c>
      <c r="L1559" t="s">
        <v>17907</v>
      </c>
      <c r="N1559" t="s">
        <v>45401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283</v>
      </c>
      <c r="U1559" t="s">
        <v>45132</v>
      </c>
      <c r="V1559" t="s">
        <v>45132</v>
      </c>
      <c r="W1559" t="s">
        <v>283</v>
      </c>
      <c r="X1559" t="s">
        <v>135</v>
      </c>
      <c r="Y1559">
        <v>1</v>
      </c>
      <c r="Z1559" t="s">
        <v>45402</v>
      </c>
      <c r="AA1559" t="s">
        <v>45044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45603</v>
      </c>
      <c r="F1560">
        <v>949</v>
      </c>
      <c r="G1560" t="s">
        <v>2944</v>
      </c>
      <c r="H1560" t="s">
        <v>35</v>
      </c>
      <c r="I1560" t="s">
        <v>515</v>
      </c>
      <c r="J1560" t="s">
        <v>1441</v>
      </c>
      <c r="K1560" t="s">
        <v>45043</v>
      </c>
      <c r="L1560" t="s">
        <v>17907</v>
      </c>
      <c r="N1560" t="s">
        <v>45401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283</v>
      </c>
      <c r="U1560" t="s">
        <v>45132</v>
      </c>
      <c r="V1560" t="s">
        <v>45132</v>
      </c>
      <c r="W1560" t="s">
        <v>283</v>
      </c>
      <c r="X1560" t="s">
        <v>135</v>
      </c>
      <c r="Y1560">
        <v>1</v>
      </c>
      <c r="Z1560" t="s">
        <v>45402</v>
      </c>
      <c r="AA1560" t="s">
        <v>45044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45603</v>
      </c>
      <c r="F1561">
        <v>949</v>
      </c>
      <c r="G1561" t="s">
        <v>2944</v>
      </c>
      <c r="H1561" t="s">
        <v>35</v>
      </c>
      <c r="I1561" t="s">
        <v>515</v>
      </c>
      <c r="J1561" t="s">
        <v>306</v>
      </c>
      <c r="K1561" t="s">
        <v>45043</v>
      </c>
      <c r="L1561" t="s">
        <v>17907</v>
      </c>
      <c r="N1561" t="s">
        <v>45401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283</v>
      </c>
      <c r="U1561" t="s">
        <v>45132</v>
      </c>
      <c r="V1561" t="s">
        <v>45132</v>
      </c>
      <c r="W1561" t="s">
        <v>283</v>
      </c>
      <c r="X1561" t="s">
        <v>135</v>
      </c>
      <c r="Y1561">
        <v>1</v>
      </c>
      <c r="Z1561" t="s">
        <v>45402</v>
      </c>
      <c r="AA1561" t="s">
        <v>45044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45603</v>
      </c>
      <c r="F1562">
        <v>949</v>
      </c>
      <c r="G1562" t="s">
        <v>2944</v>
      </c>
      <c r="H1562" t="s">
        <v>35</v>
      </c>
      <c r="I1562" t="s">
        <v>515</v>
      </c>
      <c r="J1562" t="s">
        <v>387</v>
      </c>
      <c r="K1562" t="s">
        <v>45043</v>
      </c>
      <c r="L1562" t="s">
        <v>17907</v>
      </c>
      <c r="N1562" t="s">
        <v>45401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283</v>
      </c>
      <c r="U1562" t="s">
        <v>45132</v>
      </c>
      <c r="V1562" t="s">
        <v>45132</v>
      </c>
      <c r="W1562" t="s">
        <v>283</v>
      </c>
      <c r="X1562" t="s">
        <v>135</v>
      </c>
      <c r="Y1562">
        <v>1</v>
      </c>
      <c r="Z1562" t="s">
        <v>45402</v>
      </c>
      <c r="AA1562" t="s">
        <v>45044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45603</v>
      </c>
      <c r="F1563">
        <v>949</v>
      </c>
      <c r="G1563" t="s">
        <v>2944</v>
      </c>
      <c r="H1563" t="s">
        <v>35</v>
      </c>
      <c r="I1563" t="s">
        <v>515</v>
      </c>
      <c r="J1563" t="s">
        <v>402</v>
      </c>
      <c r="K1563" t="s">
        <v>45043</v>
      </c>
      <c r="L1563" t="s">
        <v>17907</v>
      </c>
      <c r="N1563" t="s">
        <v>45401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283</v>
      </c>
      <c r="U1563" t="s">
        <v>45132</v>
      </c>
      <c r="V1563" t="s">
        <v>45132</v>
      </c>
      <c r="W1563" t="s">
        <v>283</v>
      </c>
      <c r="X1563" t="s">
        <v>135</v>
      </c>
      <c r="Y1563">
        <v>1</v>
      </c>
      <c r="Z1563" t="s">
        <v>45402</v>
      </c>
      <c r="AA1563" t="s">
        <v>45044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45603</v>
      </c>
      <c r="F1564">
        <v>949</v>
      </c>
      <c r="G1564" t="s">
        <v>2944</v>
      </c>
      <c r="H1564" t="s">
        <v>35</v>
      </c>
      <c r="I1564" t="s">
        <v>515</v>
      </c>
      <c r="J1564" t="s">
        <v>499</v>
      </c>
      <c r="K1564" t="s">
        <v>45043</v>
      </c>
      <c r="L1564" t="s">
        <v>17907</v>
      </c>
      <c r="N1564" t="s">
        <v>45401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283</v>
      </c>
      <c r="U1564" t="s">
        <v>45132</v>
      </c>
      <c r="V1564" t="s">
        <v>45132</v>
      </c>
      <c r="W1564" t="s">
        <v>283</v>
      </c>
      <c r="X1564" t="s">
        <v>135</v>
      </c>
      <c r="Y1564">
        <v>1</v>
      </c>
      <c r="Z1564" t="s">
        <v>45402</v>
      </c>
      <c r="AA1564" t="s">
        <v>45044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45603</v>
      </c>
      <c r="F1565">
        <v>949</v>
      </c>
      <c r="G1565" t="s">
        <v>2944</v>
      </c>
      <c r="H1565" t="s">
        <v>35</v>
      </c>
      <c r="I1565" t="s">
        <v>515</v>
      </c>
      <c r="J1565" t="s">
        <v>501</v>
      </c>
      <c r="K1565" t="s">
        <v>45043</v>
      </c>
      <c r="L1565" t="s">
        <v>17907</v>
      </c>
      <c r="N1565" t="s">
        <v>45401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283</v>
      </c>
      <c r="U1565" t="s">
        <v>45132</v>
      </c>
      <c r="V1565" t="s">
        <v>45132</v>
      </c>
      <c r="W1565" t="s">
        <v>283</v>
      </c>
      <c r="X1565" t="s">
        <v>135</v>
      </c>
      <c r="Y1565">
        <v>1</v>
      </c>
      <c r="Z1565" t="s">
        <v>45402</v>
      </c>
      <c r="AA1565" t="s">
        <v>45044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45604</v>
      </c>
      <c r="F1566">
        <v>955</v>
      </c>
      <c r="G1566" t="s">
        <v>2956</v>
      </c>
      <c r="H1566" t="s">
        <v>35</v>
      </c>
      <c r="I1566" t="s">
        <v>2958</v>
      </c>
      <c r="J1566" t="s">
        <v>505</v>
      </c>
      <c r="K1566" t="s">
        <v>45043</v>
      </c>
      <c r="L1566" t="s">
        <v>17907</v>
      </c>
      <c r="N1566" t="s">
        <v>45401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283</v>
      </c>
      <c r="U1566" t="s">
        <v>45132</v>
      </c>
      <c r="V1566" t="s">
        <v>45132</v>
      </c>
      <c r="W1566" t="s">
        <v>283</v>
      </c>
      <c r="X1566" t="s">
        <v>135</v>
      </c>
      <c r="Y1566">
        <v>1</v>
      </c>
      <c r="Z1566" t="s">
        <v>45402</v>
      </c>
      <c r="AA1566" t="s">
        <v>45044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45604</v>
      </c>
      <c r="F1567">
        <v>955</v>
      </c>
      <c r="G1567" t="s">
        <v>2956</v>
      </c>
      <c r="H1567" t="s">
        <v>35</v>
      </c>
      <c r="I1567" t="s">
        <v>2958</v>
      </c>
      <c r="J1567" t="s">
        <v>1439</v>
      </c>
      <c r="K1567" t="s">
        <v>45043</v>
      </c>
      <c r="L1567" t="s">
        <v>17907</v>
      </c>
      <c r="N1567" t="s">
        <v>45401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283</v>
      </c>
      <c r="U1567" t="s">
        <v>45132</v>
      </c>
      <c r="V1567" t="s">
        <v>45132</v>
      </c>
      <c r="W1567" t="s">
        <v>283</v>
      </c>
      <c r="X1567" t="s">
        <v>135</v>
      </c>
      <c r="Y1567">
        <v>1</v>
      </c>
      <c r="Z1567" t="s">
        <v>45402</v>
      </c>
      <c r="AA1567" t="s">
        <v>45044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45604</v>
      </c>
      <c r="F1568">
        <v>955</v>
      </c>
      <c r="G1568" t="s">
        <v>2956</v>
      </c>
      <c r="H1568" t="s">
        <v>35</v>
      </c>
      <c r="I1568" t="s">
        <v>2958</v>
      </c>
      <c r="J1568" t="s">
        <v>1441</v>
      </c>
      <c r="K1568" t="s">
        <v>45043</v>
      </c>
      <c r="L1568" t="s">
        <v>17907</v>
      </c>
      <c r="N1568" t="s">
        <v>45401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283</v>
      </c>
      <c r="U1568" t="s">
        <v>45132</v>
      </c>
      <c r="V1568" t="s">
        <v>45132</v>
      </c>
      <c r="W1568" t="s">
        <v>283</v>
      </c>
      <c r="X1568" t="s">
        <v>135</v>
      </c>
      <c r="Y1568">
        <v>1</v>
      </c>
      <c r="Z1568" t="s">
        <v>45402</v>
      </c>
      <c r="AA1568" t="s">
        <v>45044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45604</v>
      </c>
      <c r="F1569">
        <v>955</v>
      </c>
      <c r="G1569" t="s">
        <v>2956</v>
      </c>
      <c r="H1569" t="s">
        <v>35</v>
      </c>
      <c r="I1569" t="s">
        <v>2958</v>
      </c>
      <c r="J1569" t="s">
        <v>1443</v>
      </c>
      <c r="K1569" t="s">
        <v>45043</v>
      </c>
      <c r="L1569" t="s">
        <v>17907</v>
      </c>
      <c r="N1569" t="s">
        <v>45401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283</v>
      </c>
      <c r="U1569" t="s">
        <v>45132</v>
      </c>
      <c r="V1569" t="s">
        <v>45132</v>
      </c>
      <c r="W1569" t="s">
        <v>283</v>
      </c>
      <c r="X1569" t="s">
        <v>135</v>
      </c>
      <c r="Y1569">
        <v>1</v>
      </c>
      <c r="Z1569" t="s">
        <v>45402</v>
      </c>
      <c r="AA1569" t="s">
        <v>45044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45604</v>
      </c>
      <c r="F1570">
        <v>955</v>
      </c>
      <c r="G1570" t="s">
        <v>2956</v>
      </c>
      <c r="H1570" t="s">
        <v>35</v>
      </c>
      <c r="I1570" t="s">
        <v>2958</v>
      </c>
      <c r="J1570" t="s">
        <v>1445</v>
      </c>
      <c r="K1570" t="s">
        <v>45043</v>
      </c>
      <c r="L1570" t="s">
        <v>17907</v>
      </c>
      <c r="N1570" t="s">
        <v>45401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283</v>
      </c>
      <c r="U1570" t="s">
        <v>45132</v>
      </c>
      <c r="V1570" t="s">
        <v>45132</v>
      </c>
      <c r="W1570" t="s">
        <v>283</v>
      </c>
      <c r="X1570" t="s">
        <v>135</v>
      </c>
      <c r="Y1570">
        <v>1</v>
      </c>
      <c r="Z1570" t="s">
        <v>45402</v>
      </c>
      <c r="AA1570" t="s">
        <v>45044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45604</v>
      </c>
      <c r="F1571">
        <v>955</v>
      </c>
      <c r="G1571" t="s">
        <v>2956</v>
      </c>
      <c r="H1571" t="s">
        <v>35</v>
      </c>
      <c r="I1571" t="s">
        <v>2958</v>
      </c>
      <c r="J1571" t="s">
        <v>1447</v>
      </c>
      <c r="K1571" t="s">
        <v>45043</v>
      </c>
      <c r="L1571" t="s">
        <v>17907</v>
      </c>
      <c r="N1571" t="s">
        <v>45401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283</v>
      </c>
      <c r="U1571" t="s">
        <v>45132</v>
      </c>
      <c r="V1571" t="s">
        <v>45132</v>
      </c>
      <c r="W1571" t="s">
        <v>283</v>
      </c>
      <c r="X1571" t="s">
        <v>135</v>
      </c>
      <c r="Y1571">
        <v>1</v>
      </c>
      <c r="Z1571" t="s">
        <v>45402</v>
      </c>
      <c r="AA1571" t="s">
        <v>45044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45604</v>
      </c>
      <c r="F1572">
        <v>955</v>
      </c>
      <c r="G1572" t="s">
        <v>2956</v>
      </c>
      <c r="H1572" t="s">
        <v>35</v>
      </c>
      <c r="I1572" t="s">
        <v>2958</v>
      </c>
      <c r="J1572" t="s">
        <v>2234</v>
      </c>
      <c r="K1572" t="s">
        <v>45043</v>
      </c>
      <c r="L1572" t="s">
        <v>17907</v>
      </c>
      <c r="N1572" t="s">
        <v>45401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283</v>
      </c>
      <c r="U1572" t="s">
        <v>45132</v>
      </c>
      <c r="V1572" t="s">
        <v>45132</v>
      </c>
      <c r="W1572" t="s">
        <v>283</v>
      </c>
      <c r="X1572" t="s">
        <v>135</v>
      </c>
      <c r="Y1572">
        <v>1</v>
      </c>
      <c r="Z1572" t="s">
        <v>45402</v>
      </c>
      <c r="AA1572" t="s">
        <v>45044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45604</v>
      </c>
      <c r="F1573">
        <v>955</v>
      </c>
      <c r="G1573" t="s">
        <v>2956</v>
      </c>
      <c r="H1573" t="s">
        <v>35</v>
      </c>
      <c r="I1573" t="s">
        <v>2958</v>
      </c>
      <c r="J1573" t="s">
        <v>472</v>
      </c>
      <c r="K1573" t="s">
        <v>45043</v>
      </c>
      <c r="L1573" t="s">
        <v>19021</v>
      </c>
      <c r="N1573" t="s">
        <v>45401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283</v>
      </c>
      <c r="U1573" t="s">
        <v>45132</v>
      </c>
      <c r="V1573" t="s">
        <v>45132</v>
      </c>
      <c r="W1573" t="s">
        <v>283</v>
      </c>
      <c r="X1573" t="s">
        <v>135</v>
      </c>
      <c r="Y1573">
        <v>1</v>
      </c>
      <c r="Z1573" t="s">
        <v>45402</v>
      </c>
      <c r="AA1573" t="s">
        <v>45116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45604</v>
      </c>
      <c r="F1574">
        <v>955</v>
      </c>
      <c r="G1574" t="s">
        <v>2956</v>
      </c>
      <c r="H1574" t="s">
        <v>35</v>
      </c>
      <c r="I1574" t="s">
        <v>2958</v>
      </c>
      <c r="J1574" t="s">
        <v>1127</v>
      </c>
      <c r="K1574" t="s">
        <v>45110</v>
      </c>
      <c r="L1574" t="s">
        <v>45112</v>
      </c>
      <c r="N1574" t="s">
        <v>45401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283</v>
      </c>
      <c r="U1574" t="s">
        <v>45132</v>
      </c>
      <c r="V1574" t="s">
        <v>45132</v>
      </c>
      <c r="W1574" t="s">
        <v>283</v>
      </c>
      <c r="X1574" t="s">
        <v>135</v>
      </c>
      <c r="Y1574">
        <v>1</v>
      </c>
      <c r="Z1574" t="s">
        <v>45402</v>
      </c>
      <c r="AA1574" t="s">
        <v>45111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45604</v>
      </c>
      <c r="F1575">
        <v>955</v>
      </c>
      <c r="G1575" t="s">
        <v>2956</v>
      </c>
      <c r="H1575" t="s">
        <v>35</v>
      </c>
      <c r="I1575" t="s">
        <v>2958</v>
      </c>
      <c r="J1575" t="s">
        <v>1626</v>
      </c>
      <c r="K1575" t="s">
        <v>45110</v>
      </c>
      <c r="L1575" t="s">
        <v>45112</v>
      </c>
      <c r="N1575" t="s">
        <v>45401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283</v>
      </c>
      <c r="U1575" t="s">
        <v>45132</v>
      </c>
      <c r="V1575" t="s">
        <v>45132</v>
      </c>
      <c r="W1575" t="s">
        <v>283</v>
      </c>
      <c r="X1575" t="s">
        <v>135</v>
      </c>
      <c r="Y1575">
        <v>1</v>
      </c>
      <c r="Z1575" t="s">
        <v>45402</v>
      </c>
      <c r="AA1575" t="s">
        <v>45111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45604</v>
      </c>
      <c r="F1576">
        <v>955</v>
      </c>
      <c r="G1576" t="s">
        <v>2956</v>
      </c>
      <c r="H1576" t="s">
        <v>35</v>
      </c>
      <c r="I1576" t="s">
        <v>2958</v>
      </c>
      <c r="J1576" t="s">
        <v>2964</v>
      </c>
      <c r="K1576" t="s">
        <v>45110</v>
      </c>
      <c r="L1576" t="s">
        <v>45112</v>
      </c>
      <c r="N1576" t="s">
        <v>45401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283</v>
      </c>
      <c r="U1576" t="s">
        <v>45132</v>
      </c>
      <c r="V1576" t="s">
        <v>45132</v>
      </c>
      <c r="W1576" t="s">
        <v>283</v>
      </c>
      <c r="X1576" t="s">
        <v>135</v>
      </c>
      <c r="Y1576">
        <v>1</v>
      </c>
      <c r="Z1576" t="s">
        <v>45402</v>
      </c>
      <c r="AA1576" t="s">
        <v>45111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45604</v>
      </c>
      <c r="F1577">
        <v>955</v>
      </c>
      <c r="G1577" t="s">
        <v>2956</v>
      </c>
      <c r="H1577" t="s">
        <v>35</v>
      </c>
      <c r="I1577" t="s">
        <v>2958</v>
      </c>
      <c r="J1577" t="s">
        <v>2966</v>
      </c>
      <c r="K1577" t="s">
        <v>45110</v>
      </c>
      <c r="L1577" t="s">
        <v>45112</v>
      </c>
      <c r="N1577" t="s">
        <v>45401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283</v>
      </c>
      <c r="U1577" t="s">
        <v>45132</v>
      </c>
      <c r="V1577" t="s">
        <v>45132</v>
      </c>
      <c r="W1577" t="s">
        <v>283</v>
      </c>
      <c r="X1577" t="s">
        <v>135</v>
      </c>
      <c r="Y1577">
        <v>1</v>
      </c>
      <c r="Z1577" t="s">
        <v>45402</v>
      </c>
      <c r="AA1577" t="s">
        <v>45111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45605</v>
      </c>
      <c r="F1578">
        <v>957</v>
      </c>
      <c r="G1578" t="s">
        <v>2974</v>
      </c>
      <c r="H1578" t="s">
        <v>35</v>
      </c>
      <c r="I1578" t="s">
        <v>2976</v>
      </c>
      <c r="J1578" t="s">
        <v>279</v>
      </c>
      <c r="K1578" t="s">
        <v>45040</v>
      </c>
      <c r="L1578" t="s">
        <v>17907</v>
      </c>
      <c r="N1578" t="s">
        <v>45401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283</v>
      </c>
      <c r="U1578" t="s">
        <v>45132</v>
      </c>
      <c r="V1578" t="s">
        <v>45132</v>
      </c>
      <c r="W1578" t="s">
        <v>283</v>
      </c>
      <c r="X1578" t="s">
        <v>135</v>
      </c>
      <c r="Y1578">
        <v>1</v>
      </c>
      <c r="Z1578" t="s">
        <v>45402</v>
      </c>
      <c r="AA1578" t="s">
        <v>39947</v>
      </c>
      <c r="AB1578" t="s">
        <v>45044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45605</v>
      </c>
      <c r="F1579">
        <v>957</v>
      </c>
      <c r="G1579" t="s">
        <v>2974</v>
      </c>
      <c r="H1579" t="s">
        <v>35</v>
      </c>
      <c r="I1579" t="s">
        <v>2976</v>
      </c>
      <c r="J1579" t="s">
        <v>297</v>
      </c>
      <c r="K1579" t="s">
        <v>45040</v>
      </c>
      <c r="L1579" t="s">
        <v>17907</v>
      </c>
      <c r="N1579" t="s">
        <v>45401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283</v>
      </c>
      <c r="U1579" t="s">
        <v>45132</v>
      </c>
      <c r="V1579" t="s">
        <v>45132</v>
      </c>
      <c r="W1579" t="s">
        <v>283</v>
      </c>
      <c r="X1579" t="s">
        <v>135</v>
      </c>
      <c r="Y1579">
        <v>1</v>
      </c>
      <c r="Z1579" t="s">
        <v>45402</v>
      </c>
      <c r="AA1579" t="s">
        <v>39947</v>
      </c>
      <c r="AB1579" t="s">
        <v>45044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45605</v>
      </c>
      <c r="F1580">
        <v>957</v>
      </c>
      <c r="G1580" t="s">
        <v>2974</v>
      </c>
      <c r="H1580" t="s">
        <v>35</v>
      </c>
      <c r="I1580" t="s">
        <v>2976</v>
      </c>
      <c r="J1580" t="s">
        <v>330</v>
      </c>
      <c r="K1580" t="s">
        <v>45040</v>
      </c>
      <c r="L1580" t="s">
        <v>17907</v>
      </c>
      <c r="N1580" t="s">
        <v>45401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283</v>
      </c>
      <c r="U1580" t="s">
        <v>45132</v>
      </c>
      <c r="V1580" t="s">
        <v>45132</v>
      </c>
      <c r="W1580" t="s">
        <v>283</v>
      </c>
      <c r="X1580" t="s">
        <v>135</v>
      </c>
      <c r="Y1580">
        <v>1</v>
      </c>
      <c r="Z1580" t="s">
        <v>45402</v>
      </c>
      <c r="AA1580" t="s">
        <v>39947</v>
      </c>
      <c r="AB1580" t="s">
        <v>45044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45605</v>
      </c>
      <c r="F1581">
        <v>957</v>
      </c>
      <c r="G1581" t="s">
        <v>2974</v>
      </c>
      <c r="H1581" t="s">
        <v>35</v>
      </c>
      <c r="I1581" t="s">
        <v>2976</v>
      </c>
      <c r="J1581" t="s">
        <v>299</v>
      </c>
      <c r="K1581" t="s">
        <v>45040</v>
      </c>
      <c r="L1581" t="s">
        <v>17907</v>
      </c>
      <c r="N1581" t="s">
        <v>45401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283</v>
      </c>
      <c r="U1581" t="s">
        <v>45132</v>
      </c>
      <c r="V1581" t="s">
        <v>45132</v>
      </c>
      <c r="W1581" t="s">
        <v>283</v>
      </c>
      <c r="X1581" t="s">
        <v>135</v>
      </c>
      <c r="Y1581">
        <v>1</v>
      </c>
      <c r="Z1581" t="s">
        <v>45402</v>
      </c>
      <c r="AA1581" t="s">
        <v>39947</v>
      </c>
      <c r="AB1581" t="s">
        <v>45044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45605</v>
      </c>
      <c r="F1582">
        <v>957</v>
      </c>
      <c r="G1582" t="s">
        <v>2974</v>
      </c>
      <c r="H1582" t="s">
        <v>35</v>
      </c>
      <c r="I1582" t="s">
        <v>2976</v>
      </c>
      <c r="J1582" t="s">
        <v>306</v>
      </c>
      <c r="K1582" t="s">
        <v>45040</v>
      </c>
      <c r="L1582" t="s">
        <v>17907</v>
      </c>
      <c r="N1582" t="s">
        <v>45401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283</v>
      </c>
      <c r="U1582" t="s">
        <v>45132</v>
      </c>
      <c r="V1582" t="s">
        <v>45132</v>
      </c>
      <c r="W1582" t="s">
        <v>283</v>
      </c>
      <c r="X1582" t="s">
        <v>135</v>
      </c>
      <c r="Y1582">
        <v>1</v>
      </c>
      <c r="Z1582" t="s">
        <v>45402</v>
      </c>
      <c r="AA1582" t="s">
        <v>39947</v>
      </c>
      <c r="AB1582" t="s">
        <v>45044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45605</v>
      </c>
      <c r="F1583">
        <v>957</v>
      </c>
      <c r="G1583" t="s">
        <v>2974</v>
      </c>
      <c r="H1583" t="s">
        <v>35</v>
      </c>
      <c r="I1583" t="s">
        <v>2976</v>
      </c>
      <c r="J1583" t="s">
        <v>387</v>
      </c>
      <c r="K1583" t="s">
        <v>45040</v>
      </c>
      <c r="L1583" t="s">
        <v>17907</v>
      </c>
      <c r="N1583" t="s">
        <v>45401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283</v>
      </c>
      <c r="U1583" t="s">
        <v>45132</v>
      </c>
      <c r="V1583" t="s">
        <v>45132</v>
      </c>
      <c r="W1583" t="s">
        <v>283</v>
      </c>
      <c r="X1583" t="s">
        <v>135</v>
      </c>
      <c r="Y1583">
        <v>1</v>
      </c>
      <c r="Z1583" t="s">
        <v>45402</v>
      </c>
      <c r="AA1583" t="s">
        <v>39947</v>
      </c>
      <c r="AB1583" t="s">
        <v>45044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45605</v>
      </c>
      <c r="F1584">
        <v>957</v>
      </c>
      <c r="G1584" t="s">
        <v>2974</v>
      </c>
      <c r="H1584" t="s">
        <v>35</v>
      </c>
      <c r="I1584" t="s">
        <v>2976</v>
      </c>
      <c r="J1584" t="s">
        <v>402</v>
      </c>
      <c r="K1584" t="s">
        <v>45040</v>
      </c>
      <c r="L1584" t="s">
        <v>17907</v>
      </c>
      <c r="N1584" t="s">
        <v>45401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283</v>
      </c>
      <c r="U1584" t="s">
        <v>45132</v>
      </c>
      <c r="V1584" t="s">
        <v>45132</v>
      </c>
      <c r="W1584" t="s">
        <v>283</v>
      </c>
      <c r="X1584" t="s">
        <v>135</v>
      </c>
      <c r="Y1584">
        <v>1</v>
      </c>
      <c r="Z1584" t="s">
        <v>45402</v>
      </c>
      <c r="AA1584" t="s">
        <v>39947</v>
      </c>
      <c r="AB1584" t="s">
        <v>45044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45605</v>
      </c>
      <c r="F1585">
        <v>957</v>
      </c>
      <c r="G1585" t="s">
        <v>2974</v>
      </c>
      <c r="H1585" t="s">
        <v>35</v>
      </c>
      <c r="I1585" t="s">
        <v>2976</v>
      </c>
      <c r="J1585" t="s">
        <v>499</v>
      </c>
      <c r="K1585" t="s">
        <v>45040</v>
      </c>
      <c r="L1585" t="s">
        <v>17907</v>
      </c>
      <c r="N1585" t="s">
        <v>45401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283</v>
      </c>
      <c r="U1585" t="s">
        <v>45132</v>
      </c>
      <c r="V1585" t="s">
        <v>45132</v>
      </c>
      <c r="W1585" t="s">
        <v>283</v>
      </c>
      <c r="X1585" t="s">
        <v>135</v>
      </c>
      <c r="Y1585">
        <v>1</v>
      </c>
      <c r="Z1585" t="s">
        <v>45402</v>
      </c>
      <c r="AA1585" t="s">
        <v>39947</v>
      </c>
      <c r="AB1585" t="s">
        <v>45044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45606</v>
      </c>
      <c r="F1586">
        <v>958</v>
      </c>
      <c r="G1586" t="s">
        <v>2986</v>
      </c>
      <c r="H1586" t="s">
        <v>35</v>
      </c>
      <c r="I1586" t="s">
        <v>2988</v>
      </c>
      <c r="J1586" t="s">
        <v>503</v>
      </c>
      <c r="K1586" t="s">
        <v>45043</v>
      </c>
      <c r="L1586" t="s">
        <v>17907</v>
      </c>
      <c r="N1586" t="s">
        <v>45401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283</v>
      </c>
      <c r="U1586" t="s">
        <v>45132</v>
      </c>
      <c r="V1586" t="s">
        <v>45132</v>
      </c>
      <c r="W1586" t="s">
        <v>283</v>
      </c>
      <c r="X1586" t="s">
        <v>135</v>
      </c>
      <c r="Y1586">
        <v>1</v>
      </c>
      <c r="Z1586" t="s">
        <v>45402</v>
      </c>
      <c r="AA1586" t="s">
        <v>45044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45606</v>
      </c>
      <c r="F1587">
        <v>958</v>
      </c>
      <c r="G1587" t="s">
        <v>2986</v>
      </c>
      <c r="H1587" t="s">
        <v>35</v>
      </c>
      <c r="I1587" t="s">
        <v>2988</v>
      </c>
      <c r="J1587" t="s">
        <v>505</v>
      </c>
      <c r="K1587" t="s">
        <v>45043</v>
      </c>
      <c r="L1587" t="s">
        <v>17907</v>
      </c>
      <c r="N1587" t="s">
        <v>45401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283</v>
      </c>
      <c r="U1587" t="s">
        <v>45132</v>
      </c>
      <c r="V1587" t="s">
        <v>45132</v>
      </c>
      <c r="W1587" t="s">
        <v>283</v>
      </c>
      <c r="X1587" t="s">
        <v>135</v>
      </c>
      <c r="Y1587">
        <v>1</v>
      </c>
      <c r="Z1587" t="s">
        <v>45402</v>
      </c>
      <c r="AA1587" t="s">
        <v>45044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45606</v>
      </c>
      <c r="F1588">
        <v>958</v>
      </c>
      <c r="G1588" t="s">
        <v>2986</v>
      </c>
      <c r="H1588" t="s">
        <v>35</v>
      </c>
      <c r="I1588" t="s">
        <v>2988</v>
      </c>
      <c r="J1588" t="s">
        <v>1439</v>
      </c>
      <c r="K1588" t="s">
        <v>45043</v>
      </c>
      <c r="L1588" t="s">
        <v>17907</v>
      </c>
      <c r="N1588" t="s">
        <v>45401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283</v>
      </c>
      <c r="U1588" t="s">
        <v>45132</v>
      </c>
      <c r="V1588" t="s">
        <v>45132</v>
      </c>
      <c r="W1588" t="s">
        <v>283</v>
      </c>
      <c r="X1588" t="s">
        <v>135</v>
      </c>
      <c r="Y1588">
        <v>1</v>
      </c>
      <c r="Z1588" t="s">
        <v>45402</v>
      </c>
      <c r="AA1588" t="s">
        <v>45044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45606</v>
      </c>
      <c r="F1589">
        <v>958</v>
      </c>
      <c r="G1589" t="s">
        <v>2986</v>
      </c>
      <c r="H1589" t="s">
        <v>35</v>
      </c>
      <c r="I1589" t="s">
        <v>2988</v>
      </c>
      <c r="J1589" t="s">
        <v>1441</v>
      </c>
      <c r="K1589" t="s">
        <v>45043</v>
      </c>
      <c r="L1589" t="s">
        <v>17907</v>
      </c>
      <c r="N1589" t="s">
        <v>45401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283</v>
      </c>
      <c r="U1589" t="s">
        <v>45132</v>
      </c>
      <c r="V1589" t="s">
        <v>45132</v>
      </c>
      <c r="W1589" t="s">
        <v>283</v>
      </c>
      <c r="X1589" t="s">
        <v>135</v>
      </c>
      <c r="Y1589">
        <v>1</v>
      </c>
      <c r="Z1589" t="s">
        <v>45402</v>
      </c>
      <c r="AA1589" t="s">
        <v>45044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45606</v>
      </c>
      <c r="F1590">
        <v>958</v>
      </c>
      <c r="G1590" t="s">
        <v>2986</v>
      </c>
      <c r="H1590" t="s">
        <v>35</v>
      </c>
      <c r="I1590" t="s">
        <v>2988</v>
      </c>
      <c r="J1590" t="s">
        <v>1443</v>
      </c>
      <c r="K1590" t="s">
        <v>45043</v>
      </c>
      <c r="L1590" t="s">
        <v>17907</v>
      </c>
      <c r="N1590" t="s">
        <v>45401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283</v>
      </c>
      <c r="U1590" t="s">
        <v>45132</v>
      </c>
      <c r="V1590" t="s">
        <v>45132</v>
      </c>
      <c r="W1590" t="s">
        <v>283</v>
      </c>
      <c r="X1590" t="s">
        <v>135</v>
      </c>
      <c r="Y1590">
        <v>1</v>
      </c>
      <c r="Z1590" t="s">
        <v>45402</v>
      </c>
      <c r="AA1590" t="s">
        <v>45044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45606</v>
      </c>
      <c r="F1591">
        <v>958</v>
      </c>
      <c r="G1591" t="s">
        <v>2986</v>
      </c>
      <c r="H1591" t="s">
        <v>35</v>
      </c>
      <c r="I1591" t="s">
        <v>2988</v>
      </c>
      <c r="J1591" t="s">
        <v>1445</v>
      </c>
      <c r="K1591" t="s">
        <v>45043</v>
      </c>
      <c r="L1591" t="s">
        <v>17907</v>
      </c>
      <c r="N1591" t="s">
        <v>45401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283</v>
      </c>
      <c r="U1591" t="s">
        <v>45132</v>
      </c>
      <c r="V1591" t="s">
        <v>45132</v>
      </c>
      <c r="W1591" t="s">
        <v>283</v>
      </c>
      <c r="X1591" t="s">
        <v>135</v>
      </c>
      <c r="Y1591">
        <v>1</v>
      </c>
      <c r="Z1591" t="s">
        <v>45402</v>
      </c>
      <c r="AA1591" t="s">
        <v>45044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45606</v>
      </c>
      <c r="F1592">
        <v>958</v>
      </c>
      <c r="G1592" t="s">
        <v>2986</v>
      </c>
      <c r="H1592" t="s">
        <v>35</v>
      </c>
      <c r="I1592" t="s">
        <v>2988</v>
      </c>
      <c r="J1592" t="s">
        <v>1447</v>
      </c>
      <c r="K1592" t="s">
        <v>45043</v>
      </c>
      <c r="L1592" t="s">
        <v>17907</v>
      </c>
      <c r="N1592" t="s">
        <v>45401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283</v>
      </c>
      <c r="U1592" t="s">
        <v>45132</v>
      </c>
      <c r="V1592" t="s">
        <v>45132</v>
      </c>
      <c r="W1592" t="s">
        <v>283</v>
      </c>
      <c r="X1592" t="s">
        <v>135</v>
      </c>
      <c r="Y1592">
        <v>1</v>
      </c>
      <c r="Z1592" t="s">
        <v>45402</v>
      </c>
      <c r="AA1592" t="s">
        <v>45044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45606</v>
      </c>
      <c r="F1593">
        <v>958</v>
      </c>
      <c r="G1593" t="s">
        <v>2986</v>
      </c>
      <c r="H1593" t="s">
        <v>35</v>
      </c>
      <c r="I1593" t="s">
        <v>2988</v>
      </c>
      <c r="J1593" t="s">
        <v>501</v>
      </c>
      <c r="K1593" t="s">
        <v>45043</v>
      </c>
      <c r="L1593" t="s">
        <v>17907</v>
      </c>
      <c r="N1593" t="s">
        <v>45401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283</v>
      </c>
      <c r="U1593" t="s">
        <v>45132</v>
      </c>
      <c r="V1593" t="s">
        <v>45132</v>
      </c>
      <c r="W1593" t="s">
        <v>283</v>
      </c>
      <c r="X1593" t="s">
        <v>135</v>
      </c>
      <c r="Y1593">
        <v>1</v>
      </c>
      <c r="Z1593" t="s">
        <v>45402</v>
      </c>
      <c r="AA1593" t="s">
        <v>45044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45607</v>
      </c>
      <c r="F1594">
        <v>959</v>
      </c>
      <c r="G1594" t="s">
        <v>2998</v>
      </c>
      <c r="H1594" t="s">
        <v>35</v>
      </c>
      <c r="I1594" t="s">
        <v>3000</v>
      </c>
      <c r="J1594" t="s">
        <v>279</v>
      </c>
      <c r="K1594" t="s">
        <v>45043</v>
      </c>
      <c r="L1594" t="s">
        <v>17907</v>
      </c>
      <c r="N1594" t="s">
        <v>45401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283</v>
      </c>
      <c r="U1594" t="s">
        <v>45132</v>
      </c>
      <c r="V1594" t="s">
        <v>45132</v>
      </c>
      <c r="W1594" t="s">
        <v>283</v>
      </c>
      <c r="X1594" t="s">
        <v>135</v>
      </c>
      <c r="Y1594">
        <v>1</v>
      </c>
      <c r="Z1594" t="s">
        <v>45402</v>
      </c>
      <c r="AA1594" t="s">
        <v>45044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45607</v>
      </c>
      <c r="F1595">
        <v>959</v>
      </c>
      <c r="G1595" t="s">
        <v>2998</v>
      </c>
      <c r="H1595" t="s">
        <v>35</v>
      </c>
      <c r="I1595" t="s">
        <v>3000</v>
      </c>
      <c r="J1595" t="s">
        <v>297</v>
      </c>
      <c r="K1595" t="s">
        <v>45043</v>
      </c>
      <c r="L1595" t="s">
        <v>17907</v>
      </c>
      <c r="N1595" t="s">
        <v>45401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283</v>
      </c>
      <c r="U1595" t="s">
        <v>45132</v>
      </c>
      <c r="V1595" t="s">
        <v>45132</v>
      </c>
      <c r="W1595" t="s">
        <v>283</v>
      </c>
      <c r="X1595" t="s">
        <v>135</v>
      </c>
      <c r="Y1595">
        <v>1</v>
      </c>
      <c r="Z1595" t="s">
        <v>45402</v>
      </c>
      <c r="AA1595" t="s">
        <v>45044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45607</v>
      </c>
      <c r="F1596">
        <v>959</v>
      </c>
      <c r="G1596" t="s">
        <v>2998</v>
      </c>
      <c r="H1596" t="s">
        <v>35</v>
      </c>
      <c r="I1596" t="s">
        <v>3000</v>
      </c>
      <c r="J1596" t="s">
        <v>330</v>
      </c>
      <c r="K1596" t="s">
        <v>45043</v>
      </c>
      <c r="L1596" t="s">
        <v>17907</v>
      </c>
      <c r="N1596" t="s">
        <v>45401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283</v>
      </c>
      <c r="U1596" t="s">
        <v>45132</v>
      </c>
      <c r="V1596" t="s">
        <v>45132</v>
      </c>
      <c r="W1596" t="s">
        <v>283</v>
      </c>
      <c r="X1596" t="s">
        <v>135</v>
      </c>
      <c r="Y1596">
        <v>1</v>
      </c>
      <c r="Z1596" t="s">
        <v>45402</v>
      </c>
      <c r="AA1596" t="s">
        <v>45044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45607</v>
      </c>
      <c r="F1597">
        <v>959</v>
      </c>
      <c r="G1597" t="s">
        <v>2998</v>
      </c>
      <c r="H1597" t="s">
        <v>35</v>
      </c>
      <c r="I1597" t="s">
        <v>3000</v>
      </c>
      <c r="J1597" t="s">
        <v>299</v>
      </c>
      <c r="K1597" t="s">
        <v>45043</v>
      </c>
      <c r="L1597" t="s">
        <v>17907</v>
      </c>
      <c r="N1597" t="s">
        <v>45401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283</v>
      </c>
      <c r="U1597" t="s">
        <v>45132</v>
      </c>
      <c r="V1597" t="s">
        <v>45132</v>
      </c>
      <c r="W1597" t="s">
        <v>283</v>
      </c>
      <c r="X1597" t="s">
        <v>135</v>
      </c>
      <c r="Y1597">
        <v>1</v>
      </c>
      <c r="Z1597" t="s">
        <v>45402</v>
      </c>
      <c r="AA1597" t="s">
        <v>45044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45607</v>
      </c>
      <c r="F1598">
        <v>959</v>
      </c>
      <c r="G1598" t="s">
        <v>2998</v>
      </c>
      <c r="H1598" t="s">
        <v>35</v>
      </c>
      <c r="I1598" t="s">
        <v>3000</v>
      </c>
      <c r="J1598" t="s">
        <v>402</v>
      </c>
      <c r="K1598" t="s">
        <v>45043</v>
      </c>
      <c r="L1598" t="s">
        <v>17907</v>
      </c>
      <c r="N1598" t="s">
        <v>45401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283</v>
      </c>
      <c r="U1598" t="s">
        <v>45132</v>
      </c>
      <c r="V1598" t="s">
        <v>45132</v>
      </c>
      <c r="W1598" t="s">
        <v>283</v>
      </c>
      <c r="X1598" t="s">
        <v>135</v>
      </c>
      <c r="Y1598">
        <v>1</v>
      </c>
      <c r="Z1598" t="s">
        <v>45402</v>
      </c>
      <c r="AA1598" t="s">
        <v>45044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45607</v>
      </c>
      <c r="F1599">
        <v>959</v>
      </c>
      <c r="G1599" t="s">
        <v>2998</v>
      </c>
      <c r="H1599" t="s">
        <v>35</v>
      </c>
      <c r="I1599" t="s">
        <v>3000</v>
      </c>
      <c r="J1599" t="s">
        <v>499</v>
      </c>
      <c r="K1599" t="s">
        <v>45043</v>
      </c>
      <c r="L1599" t="s">
        <v>17907</v>
      </c>
      <c r="N1599" t="s">
        <v>45401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283</v>
      </c>
      <c r="U1599" t="s">
        <v>45132</v>
      </c>
      <c r="V1599" t="s">
        <v>45132</v>
      </c>
      <c r="W1599" t="s">
        <v>283</v>
      </c>
      <c r="X1599" t="s">
        <v>135</v>
      </c>
      <c r="Y1599">
        <v>1</v>
      </c>
      <c r="Z1599" t="s">
        <v>45402</v>
      </c>
      <c r="AA1599" t="s">
        <v>45044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3012</v>
      </c>
      <c r="F1600">
        <v>960</v>
      </c>
      <c r="G1600" t="s">
        <v>3008</v>
      </c>
      <c r="H1600" t="s">
        <v>35</v>
      </c>
      <c r="I1600" t="s">
        <v>3010</v>
      </c>
      <c r="J1600" t="s">
        <v>279</v>
      </c>
      <c r="K1600" t="s">
        <v>45043</v>
      </c>
      <c r="L1600" t="s">
        <v>17907</v>
      </c>
      <c r="N1600" t="s">
        <v>45401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283</v>
      </c>
      <c r="U1600" t="s">
        <v>45132</v>
      </c>
      <c r="V1600" t="s">
        <v>45132</v>
      </c>
      <c r="W1600" t="s">
        <v>283</v>
      </c>
      <c r="X1600" t="s">
        <v>135</v>
      </c>
      <c r="Y1600">
        <v>1</v>
      </c>
      <c r="Z1600" t="s">
        <v>45402</v>
      </c>
      <c r="AA1600" t="s">
        <v>45044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3012</v>
      </c>
      <c r="F1601">
        <v>960</v>
      </c>
      <c r="G1601" t="s">
        <v>3008</v>
      </c>
      <c r="H1601" t="s">
        <v>35</v>
      </c>
      <c r="I1601" t="s">
        <v>3010</v>
      </c>
      <c r="J1601" t="s">
        <v>503</v>
      </c>
      <c r="K1601" t="s">
        <v>45040</v>
      </c>
      <c r="L1601" t="s">
        <v>17907</v>
      </c>
      <c r="N1601" t="s">
        <v>45401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283</v>
      </c>
      <c r="U1601" t="s">
        <v>45132</v>
      </c>
      <c r="V1601" t="s">
        <v>45132</v>
      </c>
      <c r="W1601" t="s">
        <v>283</v>
      </c>
      <c r="X1601" t="s">
        <v>135</v>
      </c>
      <c r="Y1601">
        <v>1</v>
      </c>
      <c r="Z1601" t="s">
        <v>45402</v>
      </c>
      <c r="AA1601" t="s">
        <v>39947</v>
      </c>
      <c r="AB1601" t="s">
        <v>45044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3012</v>
      </c>
      <c r="F1602">
        <v>960</v>
      </c>
      <c r="G1602" t="s">
        <v>3008</v>
      </c>
      <c r="H1602" t="s">
        <v>35</v>
      </c>
      <c r="I1602" t="s">
        <v>3010</v>
      </c>
      <c r="J1602" t="s">
        <v>330</v>
      </c>
      <c r="K1602" t="s">
        <v>45040</v>
      </c>
      <c r="L1602" t="s">
        <v>17907</v>
      </c>
      <c r="N1602" t="s">
        <v>45401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283</v>
      </c>
      <c r="U1602" t="s">
        <v>45132</v>
      </c>
      <c r="V1602" t="s">
        <v>45132</v>
      </c>
      <c r="W1602" t="s">
        <v>283</v>
      </c>
      <c r="X1602" t="s">
        <v>135</v>
      </c>
      <c r="Y1602">
        <v>1</v>
      </c>
      <c r="Z1602" t="s">
        <v>45402</v>
      </c>
      <c r="AA1602" t="s">
        <v>39947</v>
      </c>
      <c r="AB1602" t="s">
        <v>45044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3012</v>
      </c>
      <c r="F1603">
        <v>960</v>
      </c>
      <c r="G1603" t="s">
        <v>3008</v>
      </c>
      <c r="H1603" t="s">
        <v>35</v>
      </c>
      <c r="I1603" t="s">
        <v>3010</v>
      </c>
      <c r="J1603" t="s">
        <v>299</v>
      </c>
      <c r="K1603" t="s">
        <v>45043</v>
      </c>
      <c r="L1603" t="s">
        <v>17907</v>
      </c>
      <c r="N1603" t="s">
        <v>45401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283</v>
      </c>
      <c r="U1603" t="s">
        <v>45132</v>
      </c>
      <c r="V1603" t="s">
        <v>45132</v>
      </c>
      <c r="W1603" t="s">
        <v>283</v>
      </c>
      <c r="X1603" t="s">
        <v>135</v>
      </c>
      <c r="Y1603">
        <v>1</v>
      </c>
      <c r="Z1603" t="s">
        <v>45402</v>
      </c>
      <c r="AA1603" t="s">
        <v>45044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3012</v>
      </c>
      <c r="F1604">
        <v>960</v>
      </c>
      <c r="G1604" t="s">
        <v>3008</v>
      </c>
      <c r="H1604" t="s">
        <v>35</v>
      </c>
      <c r="I1604" t="s">
        <v>3010</v>
      </c>
      <c r="J1604" t="s">
        <v>387</v>
      </c>
      <c r="K1604" t="s">
        <v>45040</v>
      </c>
      <c r="L1604" t="s">
        <v>17907</v>
      </c>
      <c r="N1604" t="s">
        <v>45401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283</v>
      </c>
      <c r="U1604" t="s">
        <v>45132</v>
      </c>
      <c r="V1604" t="s">
        <v>45132</v>
      </c>
      <c r="W1604" t="s">
        <v>283</v>
      </c>
      <c r="X1604" t="s">
        <v>135</v>
      </c>
      <c r="Y1604">
        <v>1</v>
      </c>
      <c r="Z1604" t="s">
        <v>45402</v>
      </c>
      <c r="AA1604" t="s">
        <v>39947</v>
      </c>
      <c r="AB1604" t="s">
        <v>45044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3012</v>
      </c>
      <c r="F1605">
        <v>960</v>
      </c>
      <c r="G1605" t="s">
        <v>3008</v>
      </c>
      <c r="H1605" t="s">
        <v>35</v>
      </c>
      <c r="I1605" t="s">
        <v>3010</v>
      </c>
      <c r="J1605" t="s">
        <v>402</v>
      </c>
      <c r="K1605" t="s">
        <v>45040</v>
      </c>
      <c r="L1605" t="s">
        <v>17907</v>
      </c>
      <c r="N1605" t="s">
        <v>45401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283</v>
      </c>
      <c r="U1605" t="s">
        <v>45132</v>
      </c>
      <c r="V1605" t="s">
        <v>45132</v>
      </c>
      <c r="W1605" t="s">
        <v>283</v>
      </c>
      <c r="X1605" t="s">
        <v>135</v>
      </c>
      <c r="Y1605">
        <v>1</v>
      </c>
      <c r="Z1605" t="s">
        <v>45402</v>
      </c>
      <c r="AA1605" t="s">
        <v>39947</v>
      </c>
      <c r="AB1605" t="s">
        <v>45044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3012</v>
      </c>
      <c r="F1606">
        <v>960</v>
      </c>
      <c r="G1606" t="s">
        <v>3008</v>
      </c>
      <c r="H1606" t="s">
        <v>35</v>
      </c>
      <c r="I1606" t="s">
        <v>3010</v>
      </c>
      <c r="J1606" t="s">
        <v>499</v>
      </c>
      <c r="K1606" t="s">
        <v>45043</v>
      </c>
      <c r="L1606" t="s">
        <v>17907</v>
      </c>
      <c r="N1606" t="s">
        <v>45401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283</v>
      </c>
      <c r="U1606" t="s">
        <v>45132</v>
      </c>
      <c r="V1606" t="s">
        <v>45132</v>
      </c>
      <c r="W1606" t="s">
        <v>283</v>
      </c>
      <c r="X1606" t="s">
        <v>135</v>
      </c>
      <c r="Y1606">
        <v>1</v>
      </c>
      <c r="Z1606" t="s">
        <v>45402</v>
      </c>
      <c r="AA1606" t="s">
        <v>45044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3012</v>
      </c>
      <c r="F1607">
        <v>960</v>
      </c>
      <c r="G1607" t="s">
        <v>3008</v>
      </c>
      <c r="H1607" t="s">
        <v>35</v>
      </c>
      <c r="I1607" t="s">
        <v>3010</v>
      </c>
      <c r="J1607" t="s">
        <v>501</v>
      </c>
      <c r="K1607" t="s">
        <v>45040</v>
      </c>
      <c r="L1607" t="s">
        <v>17907</v>
      </c>
      <c r="N1607" t="s">
        <v>45401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283</v>
      </c>
      <c r="U1607" t="s">
        <v>45132</v>
      </c>
      <c r="V1607" t="s">
        <v>45132</v>
      </c>
      <c r="W1607" t="s">
        <v>283</v>
      </c>
      <c r="X1607" t="s">
        <v>135</v>
      </c>
      <c r="Y1607">
        <v>1</v>
      </c>
      <c r="Z1607" t="s">
        <v>45402</v>
      </c>
      <c r="AA1607" t="s">
        <v>39947</v>
      </c>
      <c r="AB1607" t="s">
        <v>45044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3012</v>
      </c>
      <c r="F1608">
        <v>960</v>
      </c>
      <c r="G1608" t="s">
        <v>3008</v>
      </c>
      <c r="H1608" t="s">
        <v>35</v>
      </c>
      <c r="I1608" t="s">
        <v>3010</v>
      </c>
      <c r="J1608" t="s">
        <v>3021</v>
      </c>
      <c r="K1608" t="s">
        <v>45201</v>
      </c>
      <c r="L1608" t="s">
        <v>26895</v>
      </c>
      <c r="N1608" t="s">
        <v>45401</v>
      </c>
      <c r="O1608">
        <v>0.3</v>
      </c>
      <c r="P1608" t="s">
        <v>45132</v>
      </c>
      <c r="Q1608">
        <v>0.3</v>
      </c>
      <c r="R1608">
        <v>0.3</v>
      </c>
      <c r="S1608" t="s">
        <v>45132</v>
      </c>
      <c r="T1608" t="s">
        <v>283</v>
      </c>
      <c r="U1608" t="s">
        <v>45132</v>
      </c>
      <c r="V1608" t="s">
        <v>45132</v>
      </c>
      <c r="W1608" t="s">
        <v>283</v>
      </c>
      <c r="X1608" t="s">
        <v>135</v>
      </c>
      <c r="Y1608">
        <v>1</v>
      </c>
      <c r="Z1608" t="s">
        <v>45402</v>
      </c>
      <c r="AA1608" t="s">
        <v>45172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3012</v>
      </c>
      <c r="F1609">
        <v>961</v>
      </c>
      <c r="G1609" t="s">
        <v>3022</v>
      </c>
      <c r="H1609" t="s">
        <v>35</v>
      </c>
      <c r="I1609" t="s">
        <v>3010</v>
      </c>
      <c r="J1609" t="s">
        <v>279</v>
      </c>
      <c r="K1609" t="s">
        <v>45040</v>
      </c>
      <c r="L1609" t="s">
        <v>17907</v>
      </c>
      <c r="N1609" t="s">
        <v>45401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283</v>
      </c>
      <c r="U1609" t="s">
        <v>45132</v>
      </c>
      <c r="V1609" t="s">
        <v>45132</v>
      </c>
      <c r="W1609" t="s">
        <v>283</v>
      </c>
      <c r="X1609" t="s">
        <v>135</v>
      </c>
      <c r="Y1609">
        <v>1</v>
      </c>
      <c r="Z1609" t="s">
        <v>45402</v>
      </c>
      <c r="AA1609" t="s">
        <v>39947</v>
      </c>
      <c r="AB1609" t="s">
        <v>45044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3012</v>
      </c>
      <c r="F1610">
        <v>961</v>
      </c>
      <c r="G1610" t="s">
        <v>3022</v>
      </c>
      <c r="H1610" t="s">
        <v>35</v>
      </c>
      <c r="I1610" t="s">
        <v>3010</v>
      </c>
      <c r="J1610" t="s">
        <v>1441</v>
      </c>
      <c r="K1610" t="s">
        <v>45043</v>
      </c>
      <c r="L1610" t="s">
        <v>17907</v>
      </c>
      <c r="N1610" t="s">
        <v>45401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283</v>
      </c>
      <c r="U1610" t="s">
        <v>45132</v>
      </c>
      <c r="V1610" t="s">
        <v>45132</v>
      </c>
      <c r="W1610" t="s">
        <v>283</v>
      </c>
      <c r="X1610" t="s">
        <v>135</v>
      </c>
      <c r="Y1610">
        <v>1</v>
      </c>
      <c r="Z1610" t="s">
        <v>45402</v>
      </c>
      <c r="AA1610" t="s">
        <v>45044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3012</v>
      </c>
      <c r="F1611">
        <v>961</v>
      </c>
      <c r="G1611" t="s">
        <v>3022</v>
      </c>
      <c r="H1611" t="s">
        <v>35</v>
      </c>
      <c r="I1611" t="s">
        <v>3010</v>
      </c>
      <c r="J1611" t="s">
        <v>1443</v>
      </c>
      <c r="K1611" t="s">
        <v>45043</v>
      </c>
      <c r="L1611" t="s">
        <v>17907</v>
      </c>
      <c r="N1611" t="s">
        <v>45401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283</v>
      </c>
      <c r="U1611" t="s">
        <v>45132</v>
      </c>
      <c r="V1611" t="s">
        <v>45132</v>
      </c>
      <c r="W1611" t="s">
        <v>283</v>
      </c>
      <c r="X1611" t="s">
        <v>135</v>
      </c>
      <c r="Y1611">
        <v>1</v>
      </c>
      <c r="Z1611" t="s">
        <v>45402</v>
      </c>
      <c r="AA1611" t="s">
        <v>45044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3012</v>
      </c>
      <c r="F1612">
        <v>961</v>
      </c>
      <c r="G1612" t="s">
        <v>3022</v>
      </c>
      <c r="H1612" t="s">
        <v>35</v>
      </c>
      <c r="I1612" t="s">
        <v>3010</v>
      </c>
      <c r="J1612" t="s">
        <v>1445</v>
      </c>
      <c r="K1612" t="s">
        <v>45043</v>
      </c>
      <c r="L1612" t="s">
        <v>17907</v>
      </c>
      <c r="N1612" t="s">
        <v>45401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283</v>
      </c>
      <c r="U1612" t="s">
        <v>45132</v>
      </c>
      <c r="V1612" t="s">
        <v>45132</v>
      </c>
      <c r="W1612" t="s">
        <v>283</v>
      </c>
      <c r="X1612" t="s">
        <v>135</v>
      </c>
      <c r="Y1612">
        <v>1</v>
      </c>
      <c r="Z1612" t="s">
        <v>45402</v>
      </c>
      <c r="AA1612" t="s">
        <v>45044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3012</v>
      </c>
      <c r="F1613">
        <v>961</v>
      </c>
      <c r="G1613" t="s">
        <v>3022</v>
      </c>
      <c r="H1613" t="s">
        <v>35</v>
      </c>
      <c r="I1613" t="s">
        <v>3010</v>
      </c>
      <c r="J1613" t="s">
        <v>1447</v>
      </c>
      <c r="K1613" t="s">
        <v>45043</v>
      </c>
      <c r="L1613" t="s">
        <v>17907</v>
      </c>
      <c r="N1613" t="s">
        <v>45401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283</v>
      </c>
      <c r="U1613" t="s">
        <v>45132</v>
      </c>
      <c r="V1613" t="s">
        <v>45132</v>
      </c>
      <c r="W1613" t="s">
        <v>283</v>
      </c>
      <c r="X1613" t="s">
        <v>135</v>
      </c>
      <c r="Y1613">
        <v>1</v>
      </c>
      <c r="Z1613" t="s">
        <v>45402</v>
      </c>
      <c r="AA1613" t="s">
        <v>45044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3012</v>
      </c>
      <c r="F1614">
        <v>961</v>
      </c>
      <c r="G1614" t="s">
        <v>3022</v>
      </c>
      <c r="H1614" t="s">
        <v>35</v>
      </c>
      <c r="I1614" t="s">
        <v>3010</v>
      </c>
      <c r="J1614" t="s">
        <v>2234</v>
      </c>
      <c r="K1614" t="s">
        <v>45043</v>
      </c>
      <c r="L1614" t="s">
        <v>17907</v>
      </c>
      <c r="N1614" t="s">
        <v>45401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283</v>
      </c>
      <c r="U1614" t="s">
        <v>45132</v>
      </c>
      <c r="V1614" t="s">
        <v>45132</v>
      </c>
      <c r="W1614" t="s">
        <v>283</v>
      </c>
      <c r="X1614" t="s">
        <v>135</v>
      </c>
      <c r="Y1614">
        <v>1</v>
      </c>
      <c r="Z1614" t="s">
        <v>45402</v>
      </c>
      <c r="AA1614" t="s">
        <v>45044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3012</v>
      </c>
      <c r="F1615">
        <v>961</v>
      </c>
      <c r="G1615" t="s">
        <v>3022</v>
      </c>
      <c r="H1615" t="s">
        <v>35</v>
      </c>
      <c r="I1615" t="s">
        <v>3010</v>
      </c>
      <c r="J1615" t="s">
        <v>3031</v>
      </c>
      <c r="K1615" t="s">
        <v>45043</v>
      </c>
      <c r="L1615" t="s">
        <v>17907</v>
      </c>
      <c r="N1615" t="s">
        <v>45401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283</v>
      </c>
      <c r="U1615" t="s">
        <v>45132</v>
      </c>
      <c r="V1615" t="s">
        <v>45132</v>
      </c>
      <c r="W1615" t="s">
        <v>283</v>
      </c>
      <c r="X1615" t="s">
        <v>135</v>
      </c>
      <c r="Y1615">
        <v>1</v>
      </c>
      <c r="Z1615" t="s">
        <v>45402</v>
      </c>
      <c r="AA1615" t="s">
        <v>45044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3012</v>
      </c>
      <c r="F1616">
        <v>961</v>
      </c>
      <c r="G1616" t="s">
        <v>3022</v>
      </c>
      <c r="H1616" t="s">
        <v>35</v>
      </c>
      <c r="I1616" t="s">
        <v>3010</v>
      </c>
      <c r="J1616" t="s">
        <v>297</v>
      </c>
      <c r="K1616" t="s">
        <v>45040</v>
      </c>
      <c r="L1616" t="s">
        <v>17907</v>
      </c>
      <c r="N1616" t="s">
        <v>45401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283</v>
      </c>
      <c r="U1616" t="s">
        <v>45132</v>
      </c>
      <c r="V1616" t="s">
        <v>45132</v>
      </c>
      <c r="W1616" t="s">
        <v>283</v>
      </c>
      <c r="X1616" t="s">
        <v>135</v>
      </c>
      <c r="Y1616">
        <v>1</v>
      </c>
      <c r="Z1616" t="s">
        <v>45402</v>
      </c>
      <c r="AA1616" t="s">
        <v>39947</v>
      </c>
      <c r="AB1616" t="s">
        <v>45044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45266</v>
      </c>
      <c r="F1617">
        <v>963</v>
      </c>
      <c r="G1617" t="s">
        <v>3032</v>
      </c>
      <c r="H1617" t="s">
        <v>35</v>
      </c>
      <c r="I1617" t="s">
        <v>3035</v>
      </c>
      <c r="J1617" t="s">
        <v>330</v>
      </c>
      <c r="K1617" t="s">
        <v>45023</v>
      </c>
      <c r="L1617" t="s">
        <v>2545</v>
      </c>
      <c r="N1617" t="s">
        <v>45401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283</v>
      </c>
      <c r="U1617">
        <v>12</v>
      </c>
      <c r="V1617">
        <v>2023</v>
      </c>
      <c r="W1617" t="s">
        <v>283</v>
      </c>
      <c r="X1617" t="s">
        <v>135</v>
      </c>
      <c r="Y1617">
        <v>1</v>
      </c>
      <c r="Z1617" t="s">
        <v>45402</v>
      </c>
      <c r="AA1617" t="s">
        <v>45024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45266</v>
      </c>
      <c r="F1618">
        <v>963</v>
      </c>
      <c r="G1618" t="s">
        <v>3032</v>
      </c>
      <c r="H1618" t="s">
        <v>35</v>
      </c>
      <c r="I1618" t="s">
        <v>3035</v>
      </c>
      <c r="J1618" t="s">
        <v>299</v>
      </c>
      <c r="K1618" t="s">
        <v>45023</v>
      </c>
      <c r="L1618" t="s">
        <v>2545</v>
      </c>
      <c r="N1618" t="s">
        <v>45401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283</v>
      </c>
      <c r="U1618" t="s">
        <v>45132</v>
      </c>
      <c r="V1618" t="s">
        <v>45132</v>
      </c>
      <c r="W1618" t="s">
        <v>283</v>
      </c>
      <c r="X1618" t="s">
        <v>135</v>
      </c>
      <c r="Y1618">
        <v>1</v>
      </c>
      <c r="Z1618" t="s">
        <v>45402</v>
      </c>
      <c r="AA1618" t="s">
        <v>45024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45266</v>
      </c>
      <c r="F1619">
        <v>964</v>
      </c>
      <c r="G1619" t="s">
        <v>3038</v>
      </c>
      <c r="H1619" t="s">
        <v>35</v>
      </c>
      <c r="I1619" t="s">
        <v>3035</v>
      </c>
      <c r="J1619" t="s">
        <v>3040</v>
      </c>
      <c r="K1619" t="s">
        <v>45043</v>
      </c>
      <c r="L1619" t="s">
        <v>17907</v>
      </c>
      <c r="N1619" t="s">
        <v>45401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283</v>
      </c>
      <c r="U1619" t="s">
        <v>45132</v>
      </c>
      <c r="V1619" t="s">
        <v>45132</v>
      </c>
      <c r="W1619" t="s">
        <v>283</v>
      </c>
      <c r="X1619" t="s">
        <v>135</v>
      </c>
      <c r="Y1619">
        <v>1</v>
      </c>
      <c r="Z1619" t="s">
        <v>45402</v>
      </c>
      <c r="AA1619" t="s">
        <v>45044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45266</v>
      </c>
      <c r="F1620">
        <v>964</v>
      </c>
      <c r="G1620" t="s">
        <v>3038</v>
      </c>
      <c r="H1620" t="s">
        <v>35</v>
      </c>
      <c r="I1620" t="s">
        <v>3035</v>
      </c>
      <c r="J1620" t="s">
        <v>3042</v>
      </c>
      <c r="K1620" t="s">
        <v>45043</v>
      </c>
      <c r="L1620" t="s">
        <v>17907</v>
      </c>
      <c r="N1620" t="s">
        <v>45401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283</v>
      </c>
      <c r="U1620" t="s">
        <v>45132</v>
      </c>
      <c r="V1620" t="s">
        <v>45132</v>
      </c>
      <c r="W1620" t="s">
        <v>283</v>
      </c>
      <c r="X1620" t="s">
        <v>135</v>
      </c>
      <c r="Y1620">
        <v>1</v>
      </c>
      <c r="Z1620" t="s">
        <v>45402</v>
      </c>
      <c r="AA1620" t="s">
        <v>45044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45266</v>
      </c>
      <c r="F1621">
        <v>964</v>
      </c>
      <c r="G1621" t="s">
        <v>3038</v>
      </c>
      <c r="H1621" t="s">
        <v>35</v>
      </c>
      <c r="I1621" t="s">
        <v>3035</v>
      </c>
      <c r="J1621" t="s">
        <v>3044</v>
      </c>
      <c r="K1621" t="s">
        <v>45043</v>
      </c>
      <c r="L1621" t="s">
        <v>17907</v>
      </c>
      <c r="N1621" t="s">
        <v>45401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283</v>
      </c>
      <c r="U1621" t="s">
        <v>45132</v>
      </c>
      <c r="V1621" t="s">
        <v>45132</v>
      </c>
      <c r="W1621" t="s">
        <v>283</v>
      </c>
      <c r="X1621" t="s">
        <v>135</v>
      </c>
      <c r="Y1621">
        <v>1</v>
      </c>
      <c r="Z1621" t="s">
        <v>45402</v>
      </c>
      <c r="AA1621" t="s">
        <v>45044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45266</v>
      </c>
      <c r="F1622">
        <v>965</v>
      </c>
      <c r="G1622" t="s">
        <v>3045</v>
      </c>
      <c r="H1622" t="s">
        <v>35</v>
      </c>
      <c r="I1622" t="s">
        <v>3035</v>
      </c>
      <c r="J1622" t="s">
        <v>279</v>
      </c>
      <c r="K1622" t="s">
        <v>45043</v>
      </c>
      <c r="L1622" t="s">
        <v>19021</v>
      </c>
      <c r="N1622" t="s">
        <v>45401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283</v>
      </c>
      <c r="U1622" t="s">
        <v>45132</v>
      </c>
      <c r="V1622" t="s">
        <v>45132</v>
      </c>
      <c r="W1622" t="s">
        <v>283</v>
      </c>
      <c r="X1622" t="s">
        <v>135</v>
      </c>
      <c r="Y1622">
        <v>1</v>
      </c>
      <c r="Z1622" t="s">
        <v>45402</v>
      </c>
      <c r="AA1622" t="s">
        <v>45044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45608</v>
      </c>
      <c r="F1623">
        <v>969</v>
      </c>
      <c r="G1623" t="s">
        <v>3047</v>
      </c>
      <c r="H1623" t="s">
        <v>35</v>
      </c>
      <c r="I1623" t="s">
        <v>3049</v>
      </c>
      <c r="J1623" t="s">
        <v>279</v>
      </c>
      <c r="K1623" t="s">
        <v>45043</v>
      </c>
      <c r="L1623" t="s">
        <v>17907</v>
      </c>
      <c r="N1623" t="s">
        <v>45401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283</v>
      </c>
      <c r="U1623" t="s">
        <v>45132</v>
      </c>
      <c r="V1623" t="s">
        <v>45132</v>
      </c>
      <c r="W1623" t="s">
        <v>283</v>
      </c>
      <c r="X1623" t="s">
        <v>135</v>
      </c>
      <c r="Y1623">
        <v>1</v>
      </c>
      <c r="Z1623" t="s">
        <v>45402</v>
      </c>
      <c r="AA1623" t="s">
        <v>45044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45608</v>
      </c>
      <c r="F1624">
        <v>969</v>
      </c>
      <c r="G1624" t="s">
        <v>3047</v>
      </c>
      <c r="H1624" t="s">
        <v>35</v>
      </c>
      <c r="I1624" t="s">
        <v>3049</v>
      </c>
      <c r="J1624" t="s">
        <v>503</v>
      </c>
      <c r="K1624" t="s">
        <v>45043</v>
      </c>
      <c r="L1624" t="s">
        <v>17907</v>
      </c>
      <c r="N1624" t="s">
        <v>45401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283</v>
      </c>
      <c r="U1624" t="s">
        <v>45132</v>
      </c>
      <c r="V1624" t="s">
        <v>45132</v>
      </c>
      <c r="W1624" t="s">
        <v>283</v>
      </c>
      <c r="X1624" t="s">
        <v>135</v>
      </c>
      <c r="Y1624">
        <v>1</v>
      </c>
      <c r="Z1624" t="s">
        <v>45402</v>
      </c>
      <c r="AA1624" t="s">
        <v>45044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45608</v>
      </c>
      <c r="F1625">
        <v>969</v>
      </c>
      <c r="G1625" t="s">
        <v>3047</v>
      </c>
      <c r="H1625" t="s">
        <v>35</v>
      </c>
      <c r="I1625" t="s">
        <v>3049</v>
      </c>
      <c r="J1625" t="s">
        <v>505</v>
      </c>
      <c r="K1625" t="s">
        <v>45043</v>
      </c>
      <c r="L1625" t="s">
        <v>17907</v>
      </c>
      <c r="N1625" t="s">
        <v>45401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283</v>
      </c>
      <c r="U1625" t="s">
        <v>45132</v>
      </c>
      <c r="V1625" t="s">
        <v>45132</v>
      </c>
      <c r="W1625" t="s">
        <v>283</v>
      </c>
      <c r="X1625" t="s">
        <v>135</v>
      </c>
      <c r="Y1625">
        <v>1</v>
      </c>
      <c r="Z1625" t="s">
        <v>45402</v>
      </c>
      <c r="AA1625" t="s">
        <v>45044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45608</v>
      </c>
      <c r="F1626">
        <v>969</v>
      </c>
      <c r="G1626" t="s">
        <v>3047</v>
      </c>
      <c r="H1626" t="s">
        <v>35</v>
      </c>
      <c r="I1626" t="s">
        <v>3049</v>
      </c>
      <c r="J1626" t="s">
        <v>1439</v>
      </c>
      <c r="K1626" t="s">
        <v>45043</v>
      </c>
      <c r="L1626" t="s">
        <v>17907</v>
      </c>
      <c r="N1626" t="s">
        <v>45401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283</v>
      </c>
      <c r="U1626" t="s">
        <v>45132</v>
      </c>
      <c r="V1626" t="s">
        <v>45132</v>
      </c>
      <c r="W1626" t="s">
        <v>283</v>
      </c>
      <c r="X1626" t="s">
        <v>135</v>
      </c>
      <c r="Y1626">
        <v>1</v>
      </c>
      <c r="Z1626" t="s">
        <v>45402</v>
      </c>
      <c r="AA1626" t="s">
        <v>45044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45608</v>
      </c>
      <c r="F1627">
        <v>969</v>
      </c>
      <c r="G1627" t="s">
        <v>3047</v>
      </c>
      <c r="H1627" t="s">
        <v>35</v>
      </c>
      <c r="I1627" t="s">
        <v>3049</v>
      </c>
      <c r="J1627" t="s">
        <v>1441</v>
      </c>
      <c r="K1627" t="s">
        <v>45043</v>
      </c>
      <c r="L1627" t="s">
        <v>17907</v>
      </c>
      <c r="N1627" t="s">
        <v>45401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283</v>
      </c>
      <c r="U1627" t="s">
        <v>45132</v>
      </c>
      <c r="V1627" t="s">
        <v>45132</v>
      </c>
      <c r="W1627" t="s">
        <v>283</v>
      </c>
      <c r="X1627" t="s">
        <v>135</v>
      </c>
      <c r="Y1627">
        <v>1</v>
      </c>
      <c r="Z1627" t="s">
        <v>45402</v>
      </c>
      <c r="AA1627" t="s">
        <v>45044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45608</v>
      </c>
      <c r="F1628">
        <v>969</v>
      </c>
      <c r="G1628" t="s">
        <v>3047</v>
      </c>
      <c r="H1628" t="s">
        <v>35</v>
      </c>
      <c r="I1628" t="s">
        <v>3049</v>
      </c>
      <c r="J1628" t="s">
        <v>1443</v>
      </c>
      <c r="K1628" t="s">
        <v>45043</v>
      </c>
      <c r="L1628" t="s">
        <v>17907</v>
      </c>
      <c r="N1628" t="s">
        <v>45401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283</v>
      </c>
      <c r="U1628" t="s">
        <v>45132</v>
      </c>
      <c r="V1628" t="s">
        <v>45132</v>
      </c>
      <c r="W1628" t="s">
        <v>283</v>
      </c>
      <c r="X1628" t="s">
        <v>135</v>
      </c>
      <c r="Y1628">
        <v>1</v>
      </c>
      <c r="Z1628" t="s">
        <v>45402</v>
      </c>
      <c r="AA1628" t="s">
        <v>45044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45608</v>
      </c>
      <c r="F1629">
        <v>969</v>
      </c>
      <c r="G1629" t="s">
        <v>3047</v>
      </c>
      <c r="H1629" t="s">
        <v>35</v>
      </c>
      <c r="I1629" t="s">
        <v>3049</v>
      </c>
      <c r="J1629" t="s">
        <v>1445</v>
      </c>
      <c r="K1629" t="s">
        <v>45043</v>
      </c>
      <c r="L1629" t="s">
        <v>17907</v>
      </c>
      <c r="N1629" t="s">
        <v>45401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283</v>
      </c>
      <c r="U1629" t="s">
        <v>45132</v>
      </c>
      <c r="V1629" t="s">
        <v>45132</v>
      </c>
      <c r="W1629" t="s">
        <v>283</v>
      </c>
      <c r="X1629" t="s">
        <v>135</v>
      </c>
      <c r="Y1629">
        <v>1</v>
      </c>
      <c r="Z1629" t="s">
        <v>45402</v>
      </c>
      <c r="AA1629" t="s">
        <v>45044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45608</v>
      </c>
      <c r="F1630">
        <v>969</v>
      </c>
      <c r="G1630" t="s">
        <v>3047</v>
      </c>
      <c r="H1630" t="s">
        <v>35</v>
      </c>
      <c r="I1630" t="s">
        <v>3049</v>
      </c>
      <c r="J1630" t="s">
        <v>297</v>
      </c>
      <c r="K1630" t="s">
        <v>45043</v>
      </c>
      <c r="L1630" t="s">
        <v>17907</v>
      </c>
      <c r="N1630" t="s">
        <v>45401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283</v>
      </c>
      <c r="U1630" t="s">
        <v>45132</v>
      </c>
      <c r="V1630" t="s">
        <v>45132</v>
      </c>
      <c r="W1630" t="s">
        <v>283</v>
      </c>
      <c r="X1630" t="s">
        <v>135</v>
      </c>
      <c r="Y1630">
        <v>1</v>
      </c>
      <c r="Z1630" t="s">
        <v>45402</v>
      </c>
      <c r="AA1630" t="s">
        <v>45044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45608</v>
      </c>
      <c r="F1631">
        <v>969</v>
      </c>
      <c r="G1631" t="s">
        <v>3047</v>
      </c>
      <c r="H1631" t="s">
        <v>35</v>
      </c>
      <c r="I1631" t="s">
        <v>3049</v>
      </c>
      <c r="J1631" t="s">
        <v>330</v>
      </c>
      <c r="K1631" t="s">
        <v>45043</v>
      </c>
      <c r="L1631" t="s">
        <v>17907</v>
      </c>
      <c r="N1631" t="s">
        <v>45401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283</v>
      </c>
      <c r="U1631" t="s">
        <v>45132</v>
      </c>
      <c r="V1631" t="s">
        <v>45132</v>
      </c>
      <c r="W1631" t="s">
        <v>283</v>
      </c>
      <c r="X1631" t="s">
        <v>135</v>
      </c>
      <c r="Y1631">
        <v>1</v>
      </c>
      <c r="Z1631" t="s">
        <v>45402</v>
      </c>
      <c r="AA1631" t="s">
        <v>45044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45608</v>
      </c>
      <c r="F1632">
        <v>969</v>
      </c>
      <c r="G1632" t="s">
        <v>3047</v>
      </c>
      <c r="H1632" t="s">
        <v>35</v>
      </c>
      <c r="I1632" t="s">
        <v>3049</v>
      </c>
      <c r="J1632" t="s">
        <v>299</v>
      </c>
      <c r="K1632" t="s">
        <v>45043</v>
      </c>
      <c r="L1632" t="s">
        <v>17907</v>
      </c>
      <c r="N1632" t="s">
        <v>45401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283</v>
      </c>
      <c r="U1632" t="s">
        <v>45132</v>
      </c>
      <c r="V1632" t="s">
        <v>45132</v>
      </c>
      <c r="W1632" t="s">
        <v>283</v>
      </c>
      <c r="X1632" t="s">
        <v>135</v>
      </c>
      <c r="Y1632">
        <v>1</v>
      </c>
      <c r="Z1632" t="s">
        <v>45402</v>
      </c>
      <c r="AA1632" t="s">
        <v>45044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45608</v>
      </c>
      <c r="F1633">
        <v>969</v>
      </c>
      <c r="G1633" t="s">
        <v>3047</v>
      </c>
      <c r="H1633" t="s">
        <v>35</v>
      </c>
      <c r="I1633" t="s">
        <v>3049</v>
      </c>
      <c r="J1633" t="s">
        <v>306</v>
      </c>
      <c r="K1633" t="s">
        <v>45043</v>
      </c>
      <c r="L1633" t="s">
        <v>17907</v>
      </c>
      <c r="N1633" t="s">
        <v>45401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283</v>
      </c>
      <c r="U1633" t="s">
        <v>45132</v>
      </c>
      <c r="V1633" t="s">
        <v>45132</v>
      </c>
      <c r="W1633" t="s">
        <v>283</v>
      </c>
      <c r="X1633" t="s">
        <v>135</v>
      </c>
      <c r="Y1633">
        <v>1</v>
      </c>
      <c r="Z1633" t="s">
        <v>45402</v>
      </c>
      <c r="AA1633" t="s">
        <v>45044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45608</v>
      </c>
      <c r="F1634">
        <v>969</v>
      </c>
      <c r="G1634" t="s">
        <v>3047</v>
      </c>
      <c r="H1634" t="s">
        <v>35</v>
      </c>
      <c r="I1634" t="s">
        <v>3049</v>
      </c>
      <c r="J1634" t="s">
        <v>387</v>
      </c>
      <c r="K1634" t="s">
        <v>45043</v>
      </c>
      <c r="L1634" t="s">
        <v>17907</v>
      </c>
      <c r="N1634" t="s">
        <v>45401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283</v>
      </c>
      <c r="U1634" t="s">
        <v>45132</v>
      </c>
      <c r="V1634" t="s">
        <v>45132</v>
      </c>
      <c r="W1634" t="s">
        <v>283</v>
      </c>
      <c r="X1634" t="s">
        <v>135</v>
      </c>
      <c r="Y1634">
        <v>1</v>
      </c>
      <c r="Z1634" t="s">
        <v>45402</v>
      </c>
      <c r="AA1634" t="s">
        <v>45044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45608</v>
      </c>
      <c r="F1635">
        <v>969</v>
      </c>
      <c r="G1635" t="s">
        <v>3047</v>
      </c>
      <c r="H1635" t="s">
        <v>35</v>
      </c>
      <c r="I1635" t="s">
        <v>3049</v>
      </c>
      <c r="J1635" t="s">
        <v>501</v>
      </c>
      <c r="K1635" t="s">
        <v>45043</v>
      </c>
      <c r="L1635" t="s">
        <v>17907</v>
      </c>
      <c r="N1635" t="s">
        <v>45401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283</v>
      </c>
      <c r="U1635" t="s">
        <v>45132</v>
      </c>
      <c r="V1635" t="s">
        <v>45132</v>
      </c>
      <c r="W1635" t="s">
        <v>283</v>
      </c>
      <c r="X1635" t="s">
        <v>135</v>
      </c>
      <c r="Y1635">
        <v>1</v>
      </c>
      <c r="Z1635" t="s">
        <v>45402</v>
      </c>
      <c r="AA1635" t="s">
        <v>45044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45609</v>
      </c>
      <c r="F1636">
        <v>971</v>
      </c>
      <c r="G1636" t="s">
        <v>3064</v>
      </c>
      <c r="H1636" t="s">
        <v>35</v>
      </c>
      <c r="I1636" t="s">
        <v>2354</v>
      </c>
      <c r="J1636" t="s">
        <v>279</v>
      </c>
      <c r="K1636" t="s">
        <v>45043</v>
      </c>
      <c r="L1636" t="s">
        <v>17907</v>
      </c>
      <c r="N1636" t="s">
        <v>45401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283</v>
      </c>
      <c r="U1636" t="s">
        <v>45132</v>
      </c>
      <c r="V1636" t="s">
        <v>45132</v>
      </c>
      <c r="W1636" t="s">
        <v>283</v>
      </c>
      <c r="X1636" t="s">
        <v>135</v>
      </c>
      <c r="Y1636">
        <v>1</v>
      </c>
      <c r="Z1636" t="s">
        <v>45402</v>
      </c>
      <c r="AA1636" t="s">
        <v>45044</v>
      </c>
      <c r="AB1636" t="s">
        <v>39947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45609</v>
      </c>
      <c r="F1637">
        <v>971</v>
      </c>
      <c r="G1637" t="s">
        <v>3064</v>
      </c>
      <c r="H1637" t="s">
        <v>35</v>
      </c>
      <c r="I1637" t="s">
        <v>2354</v>
      </c>
      <c r="J1637" t="s">
        <v>503</v>
      </c>
      <c r="K1637" t="s">
        <v>45043</v>
      </c>
      <c r="L1637" t="s">
        <v>17907</v>
      </c>
      <c r="N1637" t="s">
        <v>45401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283</v>
      </c>
      <c r="U1637" t="s">
        <v>45132</v>
      </c>
      <c r="V1637" t="s">
        <v>45132</v>
      </c>
      <c r="W1637" t="s">
        <v>283</v>
      </c>
      <c r="X1637" t="s">
        <v>135</v>
      </c>
      <c r="Y1637">
        <v>1</v>
      </c>
      <c r="Z1637" t="s">
        <v>45402</v>
      </c>
      <c r="AA1637" t="s">
        <v>45044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45609</v>
      </c>
      <c r="F1638">
        <v>971</v>
      </c>
      <c r="G1638" t="s">
        <v>3064</v>
      </c>
      <c r="H1638" t="s">
        <v>35</v>
      </c>
      <c r="I1638" t="s">
        <v>2354</v>
      </c>
      <c r="J1638" t="s">
        <v>505</v>
      </c>
      <c r="K1638" t="s">
        <v>45043</v>
      </c>
      <c r="L1638" t="s">
        <v>17907</v>
      </c>
      <c r="N1638" t="s">
        <v>45401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283</v>
      </c>
      <c r="U1638" t="s">
        <v>45132</v>
      </c>
      <c r="V1638" t="s">
        <v>45132</v>
      </c>
      <c r="W1638" t="s">
        <v>283</v>
      </c>
      <c r="X1638" t="s">
        <v>135</v>
      </c>
      <c r="Y1638">
        <v>1</v>
      </c>
      <c r="Z1638" t="s">
        <v>45402</v>
      </c>
      <c r="AA1638" t="s">
        <v>45044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45609</v>
      </c>
      <c r="F1639">
        <v>971</v>
      </c>
      <c r="G1639" t="s">
        <v>3064</v>
      </c>
      <c r="H1639" t="s">
        <v>35</v>
      </c>
      <c r="I1639" t="s">
        <v>2354</v>
      </c>
      <c r="J1639" t="s">
        <v>1439</v>
      </c>
      <c r="K1639" t="s">
        <v>45052</v>
      </c>
      <c r="L1639" t="s">
        <v>19021</v>
      </c>
      <c r="N1639" t="s">
        <v>45401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283</v>
      </c>
      <c r="U1639" t="s">
        <v>45132</v>
      </c>
      <c r="V1639" t="s">
        <v>45132</v>
      </c>
      <c r="W1639" t="s">
        <v>283</v>
      </c>
      <c r="X1639" t="s">
        <v>135</v>
      </c>
      <c r="Y1639">
        <v>1</v>
      </c>
      <c r="Z1639" t="s">
        <v>45402</v>
      </c>
      <c r="AA1639" t="s">
        <v>39947</v>
      </c>
      <c r="AB1639" t="s">
        <v>45044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45609</v>
      </c>
      <c r="F1640">
        <v>971</v>
      </c>
      <c r="G1640" t="s">
        <v>3064</v>
      </c>
      <c r="H1640" t="s">
        <v>35</v>
      </c>
      <c r="I1640" t="s">
        <v>2354</v>
      </c>
      <c r="J1640" t="s">
        <v>1441</v>
      </c>
      <c r="K1640" t="s">
        <v>45052</v>
      </c>
      <c r="L1640" t="s">
        <v>19021</v>
      </c>
      <c r="N1640" t="s">
        <v>45401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283</v>
      </c>
      <c r="U1640" t="s">
        <v>45132</v>
      </c>
      <c r="V1640" t="s">
        <v>45132</v>
      </c>
      <c r="W1640" t="s">
        <v>283</v>
      </c>
      <c r="X1640" t="s">
        <v>135</v>
      </c>
      <c r="Y1640">
        <v>1</v>
      </c>
      <c r="Z1640" t="s">
        <v>45402</v>
      </c>
      <c r="AA1640" t="s">
        <v>39947</v>
      </c>
      <c r="AB1640" t="s">
        <v>45044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45609</v>
      </c>
      <c r="F1641">
        <v>971</v>
      </c>
      <c r="G1641" t="s">
        <v>3064</v>
      </c>
      <c r="H1641" t="s">
        <v>35</v>
      </c>
      <c r="I1641" t="s">
        <v>2354</v>
      </c>
      <c r="J1641" t="s">
        <v>297</v>
      </c>
      <c r="K1641" t="s">
        <v>45043</v>
      </c>
      <c r="L1641" t="s">
        <v>17907</v>
      </c>
      <c r="N1641" t="s">
        <v>45401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283</v>
      </c>
      <c r="U1641" t="s">
        <v>45132</v>
      </c>
      <c r="V1641" t="s">
        <v>45132</v>
      </c>
      <c r="W1641" t="s">
        <v>283</v>
      </c>
      <c r="X1641" t="s">
        <v>135</v>
      </c>
      <c r="Y1641">
        <v>1</v>
      </c>
      <c r="Z1641" t="s">
        <v>45402</v>
      </c>
      <c r="AA1641" t="s">
        <v>45044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45609</v>
      </c>
      <c r="F1642">
        <v>971</v>
      </c>
      <c r="G1642" t="s">
        <v>3064</v>
      </c>
      <c r="H1642" t="s">
        <v>35</v>
      </c>
      <c r="I1642" t="s">
        <v>2354</v>
      </c>
      <c r="J1642" t="s">
        <v>330</v>
      </c>
      <c r="K1642" t="s">
        <v>45043</v>
      </c>
      <c r="L1642" t="s">
        <v>17907</v>
      </c>
      <c r="N1642" t="s">
        <v>45401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283</v>
      </c>
      <c r="U1642" t="s">
        <v>45132</v>
      </c>
      <c r="V1642" t="s">
        <v>45132</v>
      </c>
      <c r="W1642" t="s">
        <v>283</v>
      </c>
      <c r="X1642" t="s">
        <v>135</v>
      </c>
      <c r="Y1642">
        <v>1</v>
      </c>
      <c r="Z1642" t="s">
        <v>45402</v>
      </c>
      <c r="AA1642" t="s">
        <v>45044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45609</v>
      </c>
      <c r="F1643">
        <v>971</v>
      </c>
      <c r="G1643" t="s">
        <v>3064</v>
      </c>
      <c r="H1643" t="s">
        <v>35</v>
      </c>
      <c r="I1643" t="s">
        <v>2354</v>
      </c>
      <c r="J1643" t="s">
        <v>299</v>
      </c>
      <c r="K1643" t="s">
        <v>45043</v>
      </c>
      <c r="L1643" t="s">
        <v>17907</v>
      </c>
      <c r="N1643" t="s">
        <v>45401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283</v>
      </c>
      <c r="U1643" t="s">
        <v>45132</v>
      </c>
      <c r="V1643" t="s">
        <v>45132</v>
      </c>
      <c r="W1643" t="s">
        <v>283</v>
      </c>
      <c r="X1643" t="s">
        <v>135</v>
      </c>
      <c r="Y1643">
        <v>1</v>
      </c>
      <c r="Z1643" t="s">
        <v>45402</v>
      </c>
      <c r="AA1643" t="s">
        <v>45044</v>
      </c>
      <c r="AB1643" t="s">
        <v>39947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45609</v>
      </c>
      <c r="F1644">
        <v>971</v>
      </c>
      <c r="G1644" t="s">
        <v>3064</v>
      </c>
      <c r="H1644" t="s">
        <v>35</v>
      </c>
      <c r="I1644" t="s">
        <v>2354</v>
      </c>
      <c r="J1644" t="s">
        <v>306</v>
      </c>
      <c r="K1644" t="s">
        <v>45043</v>
      </c>
      <c r="L1644" t="s">
        <v>17907</v>
      </c>
      <c r="N1644" t="s">
        <v>45401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283</v>
      </c>
      <c r="U1644" t="s">
        <v>45132</v>
      </c>
      <c r="V1644" t="s">
        <v>45132</v>
      </c>
      <c r="W1644" t="s">
        <v>283</v>
      </c>
      <c r="X1644" t="s">
        <v>135</v>
      </c>
      <c r="Y1644">
        <v>1</v>
      </c>
      <c r="Z1644" t="s">
        <v>45402</v>
      </c>
      <c r="AA1644" t="s">
        <v>45044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45609</v>
      </c>
      <c r="F1645">
        <v>971</v>
      </c>
      <c r="G1645" t="s">
        <v>3064</v>
      </c>
      <c r="H1645" t="s">
        <v>35</v>
      </c>
      <c r="I1645" t="s">
        <v>2354</v>
      </c>
      <c r="J1645" t="s">
        <v>387</v>
      </c>
      <c r="K1645" t="s">
        <v>45043</v>
      </c>
      <c r="L1645" t="s">
        <v>17907</v>
      </c>
      <c r="N1645" t="s">
        <v>45401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283</v>
      </c>
      <c r="U1645" t="s">
        <v>45132</v>
      </c>
      <c r="V1645" t="s">
        <v>45132</v>
      </c>
      <c r="W1645" t="s">
        <v>283</v>
      </c>
      <c r="X1645" t="s">
        <v>135</v>
      </c>
      <c r="Y1645">
        <v>1</v>
      </c>
      <c r="Z1645" t="s">
        <v>45402</v>
      </c>
      <c r="AA1645" t="s">
        <v>45044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45609</v>
      </c>
      <c r="F1646">
        <v>971</v>
      </c>
      <c r="G1646" t="s">
        <v>3064</v>
      </c>
      <c r="H1646" t="s">
        <v>35</v>
      </c>
      <c r="I1646" t="s">
        <v>2354</v>
      </c>
      <c r="J1646" t="s">
        <v>402</v>
      </c>
      <c r="K1646" t="s">
        <v>45043</v>
      </c>
      <c r="L1646" t="s">
        <v>17907</v>
      </c>
      <c r="N1646" t="s">
        <v>45401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283</v>
      </c>
      <c r="U1646" t="s">
        <v>45132</v>
      </c>
      <c r="V1646" t="s">
        <v>45132</v>
      </c>
      <c r="W1646" t="s">
        <v>283</v>
      </c>
      <c r="X1646" t="s">
        <v>135</v>
      </c>
      <c r="Y1646">
        <v>1</v>
      </c>
      <c r="Z1646" t="s">
        <v>45402</v>
      </c>
      <c r="AA1646" t="s">
        <v>45044</v>
      </c>
      <c r="AB1646" t="s">
        <v>39947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45609</v>
      </c>
      <c r="F1647">
        <v>971</v>
      </c>
      <c r="G1647" t="s">
        <v>3064</v>
      </c>
      <c r="H1647" t="s">
        <v>35</v>
      </c>
      <c r="I1647" t="s">
        <v>2354</v>
      </c>
      <c r="J1647" t="s">
        <v>499</v>
      </c>
      <c r="K1647" t="s">
        <v>45043</v>
      </c>
      <c r="L1647" t="s">
        <v>17907</v>
      </c>
      <c r="N1647" t="s">
        <v>45401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283</v>
      </c>
      <c r="U1647" t="s">
        <v>45132</v>
      </c>
      <c r="V1647" t="s">
        <v>45132</v>
      </c>
      <c r="W1647" t="s">
        <v>283</v>
      </c>
      <c r="X1647" t="s">
        <v>135</v>
      </c>
      <c r="Y1647">
        <v>1</v>
      </c>
      <c r="Z1647" t="s">
        <v>45402</v>
      </c>
      <c r="AA1647" t="s">
        <v>45044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45609</v>
      </c>
      <c r="F1648">
        <v>971</v>
      </c>
      <c r="G1648" t="s">
        <v>3064</v>
      </c>
      <c r="H1648" t="s">
        <v>35</v>
      </c>
      <c r="I1648" t="s">
        <v>2354</v>
      </c>
      <c r="J1648" t="s">
        <v>501</v>
      </c>
      <c r="K1648" t="s">
        <v>45043</v>
      </c>
      <c r="L1648" t="s">
        <v>17907</v>
      </c>
      <c r="N1648" t="s">
        <v>45401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283</v>
      </c>
      <c r="U1648" t="s">
        <v>45132</v>
      </c>
      <c r="V1648" t="s">
        <v>45132</v>
      </c>
      <c r="W1648" t="s">
        <v>283</v>
      </c>
      <c r="X1648" t="s">
        <v>135</v>
      </c>
      <c r="Y1648">
        <v>1</v>
      </c>
      <c r="Z1648" t="s">
        <v>45402</v>
      </c>
      <c r="AA1648" t="s">
        <v>45044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45610</v>
      </c>
      <c r="F1649">
        <v>972</v>
      </c>
      <c r="G1649" t="s">
        <v>3081</v>
      </c>
      <c r="H1649" t="s">
        <v>35</v>
      </c>
      <c r="I1649" t="s">
        <v>2789</v>
      </c>
      <c r="J1649" t="s">
        <v>299</v>
      </c>
      <c r="K1649" t="s">
        <v>45056</v>
      </c>
      <c r="L1649" t="s">
        <v>2545</v>
      </c>
      <c r="N1649" t="s">
        <v>45401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283</v>
      </c>
      <c r="U1649" t="s">
        <v>45132</v>
      </c>
      <c r="V1649" t="s">
        <v>45132</v>
      </c>
      <c r="W1649" t="s">
        <v>283</v>
      </c>
      <c r="X1649" t="s">
        <v>135</v>
      </c>
      <c r="Y1649">
        <v>1</v>
      </c>
      <c r="Z1649" t="s">
        <v>45402</v>
      </c>
      <c r="AA1649" t="s">
        <v>39947</v>
      </c>
      <c r="AB1649" t="s">
        <v>45044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45610</v>
      </c>
      <c r="F1650">
        <v>972</v>
      </c>
      <c r="G1650" t="s">
        <v>3081</v>
      </c>
      <c r="H1650" t="s">
        <v>35</v>
      </c>
      <c r="I1650" t="s">
        <v>2789</v>
      </c>
      <c r="J1650" t="s">
        <v>387</v>
      </c>
      <c r="K1650" t="s">
        <v>45056</v>
      </c>
      <c r="L1650" t="s">
        <v>2545</v>
      </c>
      <c r="N1650" t="s">
        <v>45401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283</v>
      </c>
      <c r="U1650" t="s">
        <v>45132</v>
      </c>
      <c r="V1650" t="s">
        <v>45132</v>
      </c>
      <c r="W1650" t="s">
        <v>283</v>
      </c>
      <c r="X1650" t="s">
        <v>135</v>
      </c>
      <c r="Y1650">
        <v>1</v>
      </c>
      <c r="Z1650" t="s">
        <v>45402</v>
      </c>
      <c r="AA1650" t="s">
        <v>39947</v>
      </c>
      <c r="AB1650" t="s">
        <v>45044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45610</v>
      </c>
      <c r="F1651">
        <v>972</v>
      </c>
      <c r="G1651" t="s">
        <v>3081</v>
      </c>
      <c r="H1651" t="s">
        <v>35</v>
      </c>
      <c r="I1651" t="s">
        <v>2789</v>
      </c>
      <c r="J1651" t="s">
        <v>402</v>
      </c>
      <c r="K1651" t="s">
        <v>45056</v>
      </c>
      <c r="L1651" t="s">
        <v>2545</v>
      </c>
      <c r="N1651" t="s">
        <v>45401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283</v>
      </c>
      <c r="U1651" t="s">
        <v>45132</v>
      </c>
      <c r="V1651" t="s">
        <v>45132</v>
      </c>
      <c r="W1651" t="s">
        <v>283</v>
      </c>
      <c r="X1651" t="s">
        <v>135</v>
      </c>
      <c r="Y1651">
        <v>1</v>
      </c>
      <c r="Z1651" t="s">
        <v>45402</v>
      </c>
      <c r="AA1651" t="s">
        <v>39947</v>
      </c>
      <c r="AB1651" t="s">
        <v>45044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45610</v>
      </c>
      <c r="F1652">
        <v>972</v>
      </c>
      <c r="G1652" t="s">
        <v>3081</v>
      </c>
      <c r="H1652" t="s">
        <v>35</v>
      </c>
      <c r="I1652" t="s">
        <v>2789</v>
      </c>
      <c r="J1652" t="s">
        <v>499</v>
      </c>
      <c r="K1652" t="s">
        <v>45043</v>
      </c>
      <c r="L1652" t="s">
        <v>17907</v>
      </c>
      <c r="N1652" t="s">
        <v>45401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283</v>
      </c>
      <c r="U1652" t="s">
        <v>45132</v>
      </c>
      <c r="V1652" t="s">
        <v>45132</v>
      </c>
      <c r="W1652" t="s">
        <v>283</v>
      </c>
      <c r="X1652" t="s">
        <v>135</v>
      </c>
      <c r="Y1652">
        <v>1</v>
      </c>
      <c r="Z1652" t="s">
        <v>45402</v>
      </c>
      <c r="AA1652" t="s">
        <v>45044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45610</v>
      </c>
      <c r="F1653">
        <v>972</v>
      </c>
      <c r="G1653" t="s">
        <v>3081</v>
      </c>
      <c r="H1653" t="s">
        <v>35</v>
      </c>
      <c r="I1653" t="s">
        <v>2789</v>
      </c>
      <c r="J1653" t="s">
        <v>501</v>
      </c>
      <c r="K1653" t="s">
        <v>45043</v>
      </c>
      <c r="L1653" t="s">
        <v>17907</v>
      </c>
      <c r="N1653" t="s">
        <v>45401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283</v>
      </c>
      <c r="U1653" t="s">
        <v>45132</v>
      </c>
      <c r="V1653" t="s">
        <v>45132</v>
      </c>
      <c r="W1653" t="s">
        <v>283</v>
      </c>
      <c r="X1653" t="s">
        <v>135</v>
      </c>
      <c r="Y1653">
        <v>1</v>
      </c>
      <c r="Z1653" t="s">
        <v>45402</v>
      </c>
      <c r="AA1653" t="s">
        <v>45044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3095</v>
      </c>
      <c r="F1654">
        <v>976</v>
      </c>
      <c r="G1654" t="s">
        <v>890</v>
      </c>
      <c r="H1654" t="s">
        <v>35</v>
      </c>
      <c r="I1654" t="s">
        <v>3091</v>
      </c>
      <c r="J1654" t="s">
        <v>279</v>
      </c>
      <c r="K1654" t="s">
        <v>45023</v>
      </c>
      <c r="L1654" t="s">
        <v>2545</v>
      </c>
      <c r="N1654" t="s">
        <v>45401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283</v>
      </c>
      <c r="U1654" t="s">
        <v>45132</v>
      </c>
      <c r="V1654" t="s">
        <v>45132</v>
      </c>
      <c r="W1654" t="s">
        <v>283</v>
      </c>
      <c r="X1654" t="s">
        <v>135</v>
      </c>
      <c r="Y1654">
        <v>1</v>
      </c>
      <c r="Z1654" t="s">
        <v>45402</v>
      </c>
      <c r="AA1654" t="s">
        <v>45024</v>
      </c>
      <c r="AB1654" t="s">
        <v>45044</v>
      </c>
      <c r="AC1654" t="s">
        <v>45270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3095</v>
      </c>
      <c r="F1655">
        <v>976</v>
      </c>
      <c r="G1655" t="s">
        <v>890</v>
      </c>
      <c r="H1655" t="s">
        <v>35</v>
      </c>
      <c r="I1655" t="s">
        <v>3091</v>
      </c>
      <c r="J1655" t="s">
        <v>297</v>
      </c>
      <c r="K1655" t="s">
        <v>45023</v>
      </c>
      <c r="L1655" t="s">
        <v>2545</v>
      </c>
      <c r="N1655" t="s">
        <v>45401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283</v>
      </c>
      <c r="U1655" t="s">
        <v>45132</v>
      </c>
      <c r="V1655" t="s">
        <v>45132</v>
      </c>
      <c r="W1655" t="s">
        <v>283</v>
      </c>
      <c r="X1655" t="s">
        <v>135</v>
      </c>
      <c r="Y1655">
        <v>1</v>
      </c>
      <c r="Z1655" t="s">
        <v>45402</v>
      </c>
      <c r="AA1655" t="s">
        <v>45024</v>
      </c>
      <c r="AB1655" t="s">
        <v>45044</v>
      </c>
      <c r="AC1655" t="s">
        <v>45270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3095</v>
      </c>
      <c r="F1656">
        <v>976</v>
      </c>
      <c r="G1656" t="s">
        <v>890</v>
      </c>
      <c r="H1656" t="s">
        <v>35</v>
      </c>
      <c r="I1656" t="s">
        <v>3091</v>
      </c>
      <c r="J1656" t="s">
        <v>330</v>
      </c>
      <c r="K1656" t="s">
        <v>45023</v>
      </c>
      <c r="L1656" t="s">
        <v>2545</v>
      </c>
      <c r="N1656" t="s">
        <v>45401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283</v>
      </c>
      <c r="U1656" t="s">
        <v>45132</v>
      </c>
      <c r="V1656" t="s">
        <v>45132</v>
      </c>
      <c r="W1656" t="s">
        <v>283</v>
      </c>
      <c r="X1656" t="s">
        <v>135</v>
      </c>
      <c r="Y1656">
        <v>1</v>
      </c>
      <c r="Z1656" t="s">
        <v>45402</v>
      </c>
      <c r="AA1656" t="s">
        <v>45024</v>
      </c>
      <c r="AB1656" t="s">
        <v>45044</v>
      </c>
      <c r="AC1656" t="s">
        <v>45270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3095</v>
      </c>
      <c r="F1657">
        <v>976</v>
      </c>
      <c r="G1657" t="s">
        <v>890</v>
      </c>
      <c r="H1657" t="s">
        <v>35</v>
      </c>
      <c r="I1657" t="s">
        <v>3091</v>
      </c>
      <c r="J1657" t="s">
        <v>306</v>
      </c>
      <c r="K1657" t="s">
        <v>45052</v>
      </c>
      <c r="L1657" t="s">
        <v>19021</v>
      </c>
      <c r="N1657" t="s">
        <v>45401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283</v>
      </c>
      <c r="U1657" t="s">
        <v>45132</v>
      </c>
      <c r="V1657" t="s">
        <v>45132</v>
      </c>
      <c r="W1657" t="s">
        <v>283</v>
      </c>
      <c r="X1657" t="s">
        <v>135</v>
      </c>
      <c r="Y1657">
        <v>1</v>
      </c>
      <c r="Z1657" t="s">
        <v>45402</v>
      </c>
      <c r="AA1657" t="s">
        <v>39947</v>
      </c>
      <c r="AB1657" t="s">
        <v>45044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3095</v>
      </c>
      <c r="F1658">
        <v>976</v>
      </c>
      <c r="G1658" t="s">
        <v>890</v>
      </c>
      <c r="H1658" t="s">
        <v>35</v>
      </c>
      <c r="I1658" t="s">
        <v>3091</v>
      </c>
      <c r="J1658" t="s">
        <v>387</v>
      </c>
      <c r="K1658" t="s">
        <v>45052</v>
      </c>
      <c r="L1658" t="s">
        <v>19021</v>
      </c>
      <c r="N1658" t="s">
        <v>45401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283</v>
      </c>
      <c r="U1658" t="s">
        <v>45132</v>
      </c>
      <c r="V1658" t="s">
        <v>45132</v>
      </c>
      <c r="W1658" t="s">
        <v>283</v>
      </c>
      <c r="X1658" t="s">
        <v>135</v>
      </c>
      <c r="Y1658">
        <v>1</v>
      </c>
      <c r="Z1658" t="s">
        <v>45402</v>
      </c>
      <c r="AA1658" t="s">
        <v>39947</v>
      </c>
      <c r="AB1658" t="s">
        <v>45044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45611</v>
      </c>
      <c r="F1659">
        <v>983</v>
      </c>
      <c r="G1659" t="s">
        <v>3098</v>
      </c>
      <c r="H1659" t="s">
        <v>37</v>
      </c>
      <c r="I1659" t="s">
        <v>3101</v>
      </c>
      <c r="J1659" t="s">
        <v>279</v>
      </c>
      <c r="K1659" t="s">
        <v>45023</v>
      </c>
      <c r="L1659" t="s">
        <v>2545</v>
      </c>
      <c r="N1659" t="s">
        <v>45401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283</v>
      </c>
      <c r="U1659" t="s">
        <v>45132</v>
      </c>
      <c r="V1659" t="s">
        <v>45132</v>
      </c>
      <c r="W1659" t="s">
        <v>283</v>
      </c>
      <c r="X1659" t="s">
        <v>135</v>
      </c>
      <c r="Y1659">
        <v>1</v>
      </c>
      <c r="Z1659" t="s">
        <v>45402</v>
      </c>
      <c r="AA1659" t="s">
        <v>45024</v>
      </c>
      <c r="AB1659" t="s">
        <v>45031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45611</v>
      </c>
      <c r="F1660">
        <v>983</v>
      </c>
      <c r="G1660" t="s">
        <v>3098</v>
      </c>
      <c r="H1660" t="s">
        <v>37</v>
      </c>
      <c r="I1660" t="s">
        <v>3101</v>
      </c>
      <c r="J1660" t="s">
        <v>297</v>
      </c>
      <c r="K1660" t="s">
        <v>45023</v>
      </c>
      <c r="L1660" t="s">
        <v>2545</v>
      </c>
      <c r="N1660" t="s">
        <v>45401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283</v>
      </c>
      <c r="U1660" t="s">
        <v>45132</v>
      </c>
      <c r="V1660" t="s">
        <v>45132</v>
      </c>
      <c r="W1660" t="s">
        <v>283</v>
      </c>
      <c r="X1660" t="s">
        <v>135</v>
      </c>
      <c r="Y1660">
        <v>1</v>
      </c>
      <c r="Z1660" t="s">
        <v>45402</v>
      </c>
      <c r="AA1660" t="s">
        <v>45024</v>
      </c>
      <c r="AB1660" t="s">
        <v>45031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45611</v>
      </c>
      <c r="F1661">
        <v>983</v>
      </c>
      <c r="G1661" t="s">
        <v>3098</v>
      </c>
      <c r="H1661" t="s">
        <v>37</v>
      </c>
      <c r="I1661" t="s">
        <v>3101</v>
      </c>
      <c r="J1661" t="s">
        <v>330</v>
      </c>
      <c r="K1661" t="s">
        <v>45023</v>
      </c>
      <c r="L1661" t="s">
        <v>2545</v>
      </c>
      <c r="N1661" t="s">
        <v>45401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283</v>
      </c>
      <c r="U1661" t="s">
        <v>45132</v>
      </c>
      <c r="V1661" t="s">
        <v>45132</v>
      </c>
      <c r="W1661" t="s">
        <v>283</v>
      </c>
      <c r="X1661" t="s">
        <v>135</v>
      </c>
      <c r="Y1661">
        <v>1</v>
      </c>
      <c r="Z1661" t="s">
        <v>45402</v>
      </c>
      <c r="AA1661" t="s">
        <v>45024</v>
      </c>
      <c r="AB1661" t="s">
        <v>45031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45611</v>
      </c>
      <c r="F1662">
        <v>983</v>
      </c>
      <c r="G1662" t="s">
        <v>3098</v>
      </c>
      <c r="H1662" t="s">
        <v>37</v>
      </c>
      <c r="I1662" t="s">
        <v>3101</v>
      </c>
      <c r="J1662" t="s">
        <v>299</v>
      </c>
      <c r="K1662" t="s">
        <v>45023</v>
      </c>
      <c r="L1662" t="s">
        <v>2545</v>
      </c>
      <c r="N1662" t="s">
        <v>45401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283</v>
      </c>
      <c r="U1662" t="s">
        <v>45132</v>
      </c>
      <c r="V1662" t="s">
        <v>45132</v>
      </c>
      <c r="W1662" t="s">
        <v>283</v>
      </c>
      <c r="X1662" t="s">
        <v>135</v>
      </c>
      <c r="Y1662">
        <v>1</v>
      </c>
      <c r="Z1662" t="s">
        <v>45402</v>
      </c>
      <c r="AA1662" t="s">
        <v>45024</v>
      </c>
      <c r="AB1662" t="s">
        <v>45031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45611</v>
      </c>
      <c r="F1663">
        <v>983</v>
      </c>
      <c r="G1663" t="s">
        <v>3098</v>
      </c>
      <c r="H1663" t="s">
        <v>37</v>
      </c>
      <c r="I1663" t="s">
        <v>3101</v>
      </c>
      <c r="J1663" t="s">
        <v>306</v>
      </c>
      <c r="K1663" t="s">
        <v>45023</v>
      </c>
      <c r="L1663" t="s">
        <v>2545</v>
      </c>
      <c r="N1663" t="s">
        <v>45401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283</v>
      </c>
      <c r="U1663" t="s">
        <v>45132</v>
      </c>
      <c r="V1663" t="s">
        <v>45132</v>
      </c>
      <c r="W1663" t="s">
        <v>283</v>
      </c>
      <c r="X1663" t="s">
        <v>135</v>
      </c>
      <c r="Y1663">
        <v>1</v>
      </c>
      <c r="Z1663" t="s">
        <v>45402</v>
      </c>
      <c r="AA1663" t="s">
        <v>45024</v>
      </c>
      <c r="AB1663" t="s">
        <v>45031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45611</v>
      </c>
      <c r="F1664">
        <v>983</v>
      </c>
      <c r="G1664" t="s">
        <v>3098</v>
      </c>
      <c r="H1664" t="s">
        <v>37</v>
      </c>
      <c r="I1664" t="s">
        <v>3101</v>
      </c>
      <c r="J1664" t="s">
        <v>387</v>
      </c>
      <c r="K1664" t="s">
        <v>45023</v>
      </c>
      <c r="L1664" t="s">
        <v>2545</v>
      </c>
      <c r="N1664" t="s">
        <v>45401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283</v>
      </c>
      <c r="U1664" t="s">
        <v>45132</v>
      </c>
      <c r="V1664" t="s">
        <v>45132</v>
      </c>
      <c r="W1664" t="s">
        <v>283</v>
      </c>
      <c r="X1664" t="s">
        <v>135</v>
      </c>
      <c r="Y1664">
        <v>1</v>
      </c>
      <c r="Z1664" t="s">
        <v>45402</v>
      </c>
      <c r="AA1664" t="s">
        <v>45024</v>
      </c>
      <c r="AB1664" t="s">
        <v>45031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3113</v>
      </c>
      <c r="F1665">
        <v>986</v>
      </c>
      <c r="G1665" t="s">
        <v>3110</v>
      </c>
      <c r="H1665" t="s">
        <v>37</v>
      </c>
      <c r="I1665" t="s">
        <v>3110</v>
      </c>
      <c r="J1665" t="s">
        <v>279</v>
      </c>
      <c r="K1665" t="s">
        <v>45110</v>
      </c>
      <c r="L1665" t="s">
        <v>45112</v>
      </c>
      <c r="N1665" t="s">
        <v>45401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283</v>
      </c>
      <c r="U1665" t="s">
        <v>45132</v>
      </c>
      <c r="V1665" t="s">
        <v>45132</v>
      </c>
      <c r="W1665" t="s">
        <v>283</v>
      </c>
      <c r="X1665" t="s">
        <v>135</v>
      </c>
      <c r="Y1665">
        <v>1</v>
      </c>
      <c r="Z1665" t="s">
        <v>45402</v>
      </c>
      <c r="AA1665" t="s">
        <v>45111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3113</v>
      </c>
      <c r="F1666">
        <v>986</v>
      </c>
      <c r="G1666" t="s">
        <v>3110</v>
      </c>
      <c r="H1666" t="s">
        <v>37</v>
      </c>
      <c r="I1666" t="s">
        <v>3110</v>
      </c>
      <c r="J1666" t="s">
        <v>297</v>
      </c>
      <c r="K1666" t="s">
        <v>45110</v>
      </c>
      <c r="L1666" t="s">
        <v>45112</v>
      </c>
      <c r="N1666" t="s">
        <v>45401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283</v>
      </c>
      <c r="U1666" t="s">
        <v>45132</v>
      </c>
      <c r="V1666" t="s">
        <v>45132</v>
      </c>
      <c r="W1666" t="s">
        <v>283</v>
      </c>
      <c r="X1666" t="s">
        <v>135</v>
      </c>
      <c r="Y1666">
        <v>1</v>
      </c>
      <c r="Z1666" t="s">
        <v>45402</v>
      </c>
      <c r="AA1666" t="s">
        <v>45111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3113</v>
      </c>
      <c r="F1667">
        <v>986</v>
      </c>
      <c r="G1667" t="s">
        <v>3110</v>
      </c>
      <c r="H1667" t="s">
        <v>37</v>
      </c>
      <c r="I1667" t="s">
        <v>3110</v>
      </c>
      <c r="J1667" t="s">
        <v>330</v>
      </c>
      <c r="K1667" t="s">
        <v>45110</v>
      </c>
      <c r="L1667" t="s">
        <v>45112</v>
      </c>
      <c r="N1667" t="s">
        <v>45401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283</v>
      </c>
      <c r="U1667" t="s">
        <v>45132</v>
      </c>
      <c r="V1667" t="s">
        <v>45132</v>
      </c>
      <c r="W1667" t="s">
        <v>283</v>
      </c>
      <c r="X1667" t="s">
        <v>135</v>
      </c>
      <c r="Y1667">
        <v>1</v>
      </c>
      <c r="Z1667" t="s">
        <v>45402</v>
      </c>
      <c r="AA1667" t="s">
        <v>45111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1176</v>
      </c>
      <c r="F1668">
        <v>987</v>
      </c>
      <c r="G1668" t="s">
        <v>3116</v>
      </c>
      <c r="H1668" t="s">
        <v>32</v>
      </c>
      <c r="I1668" t="s">
        <v>2702</v>
      </c>
      <c r="J1668" t="s">
        <v>279</v>
      </c>
      <c r="K1668" t="s">
        <v>45110</v>
      </c>
      <c r="L1668" t="s">
        <v>45112</v>
      </c>
      <c r="N1668" t="s">
        <v>45401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283</v>
      </c>
      <c r="U1668" t="s">
        <v>45132</v>
      </c>
      <c r="V1668" t="s">
        <v>45132</v>
      </c>
      <c r="W1668" t="s">
        <v>283</v>
      </c>
      <c r="X1668" t="s">
        <v>135</v>
      </c>
      <c r="Y1668">
        <v>1</v>
      </c>
      <c r="Z1668" t="s">
        <v>45402</v>
      </c>
      <c r="AA1668" t="s">
        <v>45111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1176</v>
      </c>
      <c r="F1669">
        <v>987</v>
      </c>
      <c r="G1669" t="s">
        <v>3116</v>
      </c>
      <c r="H1669" t="s">
        <v>32</v>
      </c>
      <c r="I1669" t="s">
        <v>2702</v>
      </c>
      <c r="J1669" t="s">
        <v>297</v>
      </c>
      <c r="K1669" t="s">
        <v>45110</v>
      </c>
      <c r="L1669" t="s">
        <v>45112</v>
      </c>
      <c r="N1669" t="s">
        <v>45401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283</v>
      </c>
      <c r="U1669" t="s">
        <v>45132</v>
      </c>
      <c r="V1669" t="s">
        <v>45132</v>
      </c>
      <c r="W1669" t="s">
        <v>283</v>
      </c>
      <c r="X1669" t="s">
        <v>135</v>
      </c>
      <c r="Y1669">
        <v>1</v>
      </c>
      <c r="Z1669" t="s">
        <v>45402</v>
      </c>
      <c r="AA1669" t="s">
        <v>45111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1176</v>
      </c>
      <c r="F1670">
        <v>987</v>
      </c>
      <c r="G1670" t="s">
        <v>3116</v>
      </c>
      <c r="H1670" t="s">
        <v>32</v>
      </c>
      <c r="I1670" t="s">
        <v>2702</v>
      </c>
      <c r="J1670" t="s">
        <v>330</v>
      </c>
      <c r="K1670" t="s">
        <v>45110</v>
      </c>
      <c r="L1670" t="s">
        <v>45112</v>
      </c>
      <c r="N1670" t="s">
        <v>45401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283</v>
      </c>
      <c r="U1670" t="s">
        <v>45132</v>
      </c>
      <c r="V1670" t="s">
        <v>45132</v>
      </c>
      <c r="W1670" t="s">
        <v>283</v>
      </c>
      <c r="X1670" t="s">
        <v>135</v>
      </c>
      <c r="Y1670">
        <v>1</v>
      </c>
      <c r="Z1670" t="s">
        <v>45402</v>
      </c>
      <c r="AA1670" t="s">
        <v>45111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3113</v>
      </c>
      <c r="F1671">
        <v>989</v>
      </c>
      <c r="G1671" t="s">
        <v>3120</v>
      </c>
      <c r="H1671" t="s">
        <v>37</v>
      </c>
      <c r="I1671" t="s">
        <v>3123</v>
      </c>
      <c r="J1671" t="s">
        <v>3122</v>
      </c>
      <c r="K1671" t="s">
        <v>45110</v>
      </c>
      <c r="L1671" t="s">
        <v>45112</v>
      </c>
      <c r="N1671" t="s">
        <v>45401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283</v>
      </c>
      <c r="U1671" t="s">
        <v>45132</v>
      </c>
      <c r="V1671" t="s">
        <v>45132</v>
      </c>
      <c r="W1671" t="s">
        <v>283</v>
      </c>
      <c r="X1671" t="s">
        <v>135</v>
      </c>
      <c r="Y1671">
        <v>1</v>
      </c>
      <c r="Z1671" t="s">
        <v>45402</v>
      </c>
      <c r="AA1671" t="s">
        <v>45111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3113</v>
      </c>
      <c r="F1672">
        <v>989</v>
      </c>
      <c r="G1672" t="s">
        <v>3120</v>
      </c>
      <c r="H1672" t="s">
        <v>37</v>
      </c>
      <c r="I1672" t="s">
        <v>3123</v>
      </c>
      <c r="J1672" t="s">
        <v>3126</v>
      </c>
      <c r="K1672" t="s">
        <v>45110</v>
      </c>
      <c r="L1672" t="s">
        <v>45112</v>
      </c>
      <c r="N1672" t="s">
        <v>45401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283</v>
      </c>
      <c r="U1672" t="s">
        <v>45132</v>
      </c>
      <c r="V1672" t="s">
        <v>45132</v>
      </c>
      <c r="W1672" t="s">
        <v>283</v>
      </c>
      <c r="X1672" t="s">
        <v>135</v>
      </c>
      <c r="Y1672">
        <v>1</v>
      </c>
      <c r="Z1672" t="s">
        <v>45402</v>
      </c>
      <c r="AA1672" t="s">
        <v>45111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3113</v>
      </c>
      <c r="F1673">
        <v>989</v>
      </c>
      <c r="G1673" t="s">
        <v>3120</v>
      </c>
      <c r="H1673" t="s">
        <v>37</v>
      </c>
      <c r="I1673" t="s">
        <v>3123</v>
      </c>
      <c r="J1673" t="s">
        <v>3128</v>
      </c>
      <c r="K1673" t="s">
        <v>45110</v>
      </c>
      <c r="L1673" t="s">
        <v>45112</v>
      </c>
      <c r="N1673" t="s">
        <v>45401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283</v>
      </c>
      <c r="U1673" t="s">
        <v>45132</v>
      </c>
      <c r="V1673" t="s">
        <v>45132</v>
      </c>
      <c r="W1673" t="s">
        <v>283</v>
      </c>
      <c r="X1673" t="s">
        <v>135</v>
      </c>
      <c r="Y1673">
        <v>1</v>
      </c>
      <c r="Z1673" t="s">
        <v>45402</v>
      </c>
      <c r="AA1673" t="s">
        <v>45111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3113</v>
      </c>
      <c r="F1674">
        <v>989</v>
      </c>
      <c r="G1674" t="s">
        <v>3120</v>
      </c>
      <c r="H1674" t="s">
        <v>37</v>
      </c>
      <c r="I1674" t="s">
        <v>3123</v>
      </c>
      <c r="J1674" t="s">
        <v>3130</v>
      </c>
      <c r="K1674" t="s">
        <v>45110</v>
      </c>
      <c r="L1674" t="s">
        <v>45112</v>
      </c>
      <c r="N1674" t="s">
        <v>45401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283</v>
      </c>
      <c r="U1674" t="s">
        <v>45132</v>
      </c>
      <c r="V1674" t="s">
        <v>45132</v>
      </c>
      <c r="W1674" t="s">
        <v>283</v>
      </c>
      <c r="X1674" t="s">
        <v>135</v>
      </c>
      <c r="Y1674">
        <v>1</v>
      </c>
      <c r="Z1674" t="s">
        <v>45402</v>
      </c>
      <c r="AA1674" t="s">
        <v>45111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3113</v>
      </c>
      <c r="F1675">
        <v>989</v>
      </c>
      <c r="G1675" t="s">
        <v>3120</v>
      </c>
      <c r="H1675" t="s">
        <v>37</v>
      </c>
      <c r="I1675" t="s">
        <v>3123</v>
      </c>
      <c r="J1675" t="s">
        <v>3132</v>
      </c>
      <c r="K1675" t="s">
        <v>45110</v>
      </c>
      <c r="L1675" t="s">
        <v>45112</v>
      </c>
      <c r="N1675" t="s">
        <v>45401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283</v>
      </c>
      <c r="U1675" t="s">
        <v>45132</v>
      </c>
      <c r="V1675" t="s">
        <v>45132</v>
      </c>
      <c r="W1675" t="s">
        <v>283</v>
      </c>
      <c r="X1675" t="s">
        <v>135</v>
      </c>
      <c r="Y1675">
        <v>1</v>
      </c>
      <c r="Z1675" t="s">
        <v>45402</v>
      </c>
      <c r="AA1675" t="s">
        <v>45111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3113</v>
      </c>
      <c r="F1676">
        <v>989</v>
      </c>
      <c r="G1676" t="s">
        <v>3120</v>
      </c>
      <c r="H1676" t="s">
        <v>37</v>
      </c>
      <c r="I1676" t="s">
        <v>3123</v>
      </c>
      <c r="J1676" t="s">
        <v>3134</v>
      </c>
      <c r="K1676" t="s">
        <v>45110</v>
      </c>
      <c r="L1676" t="s">
        <v>45112</v>
      </c>
      <c r="N1676" t="s">
        <v>45401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283</v>
      </c>
      <c r="U1676" t="s">
        <v>45132</v>
      </c>
      <c r="V1676" t="s">
        <v>45132</v>
      </c>
      <c r="W1676" t="s">
        <v>283</v>
      </c>
      <c r="X1676" t="s">
        <v>135</v>
      </c>
      <c r="Y1676">
        <v>1</v>
      </c>
      <c r="Z1676" t="s">
        <v>45402</v>
      </c>
      <c r="AA1676" t="s">
        <v>45111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3113</v>
      </c>
      <c r="F1677">
        <v>989</v>
      </c>
      <c r="G1677" t="s">
        <v>3120</v>
      </c>
      <c r="H1677" t="s">
        <v>37</v>
      </c>
      <c r="I1677" t="s">
        <v>3123</v>
      </c>
      <c r="J1677" t="s">
        <v>3136</v>
      </c>
      <c r="K1677" t="s">
        <v>45110</v>
      </c>
      <c r="L1677" t="s">
        <v>45112</v>
      </c>
      <c r="N1677" t="s">
        <v>45401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283</v>
      </c>
      <c r="U1677" t="s">
        <v>45132</v>
      </c>
      <c r="V1677" t="s">
        <v>45132</v>
      </c>
      <c r="W1677" t="s">
        <v>283</v>
      </c>
      <c r="X1677" t="s">
        <v>135</v>
      </c>
      <c r="Y1677">
        <v>1</v>
      </c>
      <c r="Z1677" t="s">
        <v>45402</v>
      </c>
      <c r="AA1677" t="s">
        <v>45111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3113</v>
      </c>
      <c r="F1678">
        <v>989</v>
      </c>
      <c r="G1678" t="s">
        <v>3120</v>
      </c>
      <c r="H1678" t="s">
        <v>37</v>
      </c>
      <c r="I1678" t="s">
        <v>3123</v>
      </c>
      <c r="J1678" t="s">
        <v>3138</v>
      </c>
      <c r="K1678" t="s">
        <v>45110</v>
      </c>
      <c r="L1678" t="s">
        <v>45112</v>
      </c>
      <c r="N1678" t="s">
        <v>45401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283</v>
      </c>
      <c r="U1678" t="s">
        <v>45132</v>
      </c>
      <c r="V1678" t="s">
        <v>45132</v>
      </c>
      <c r="W1678" t="s">
        <v>283</v>
      </c>
      <c r="X1678" t="s">
        <v>135</v>
      </c>
      <c r="Y1678">
        <v>1</v>
      </c>
      <c r="Z1678" t="s">
        <v>45402</v>
      </c>
      <c r="AA1678" t="s">
        <v>45111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45150</v>
      </c>
      <c r="F1679">
        <v>990</v>
      </c>
      <c r="G1679" t="s">
        <v>3139</v>
      </c>
      <c r="H1679" t="s">
        <v>37</v>
      </c>
      <c r="I1679" t="s">
        <v>890</v>
      </c>
      <c r="J1679" t="s">
        <v>306</v>
      </c>
      <c r="K1679" t="s">
        <v>45056</v>
      </c>
      <c r="L1679" t="s">
        <v>2545</v>
      </c>
      <c r="N1679" t="s">
        <v>45401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283</v>
      </c>
      <c r="U1679" t="s">
        <v>45132</v>
      </c>
      <c r="V1679" t="s">
        <v>45132</v>
      </c>
      <c r="W1679" t="s">
        <v>283</v>
      </c>
      <c r="X1679" t="s">
        <v>135</v>
      </c>
      <c r="Y1679">
        <v>1</v>
      </c>
      <c r="Z1679" t="s">
        <v>45402</v>
      </c>
      <c r="AA1679" t="s">
        <v>39947</v>
      </c>
      <c r="AB1679" t="s">
        <v>45044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45150</v>
      </c>
      <c r="F1680">
        <v>990</v>
      </c>
      <c r="G1680" t="s">
        <v>3139</v>
      </c>
      <c r="H1680" t="s">
        <v>37</v>
      </c>
      <c r="I1680" t="s">
        <v>890</v>
      </c>
      <c r="J1680" t="s">
        <v>387</v>
      </c>
      <c r="K1680" t="s">
        <v>45056</v>
      </c>
      <c r="L1680" t="s">
        <v>2545</v>
      </c>
      <c r="N1680" t="s">
        <v>45401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283</v>
      </c>
      <c r="U1680" t="s">
        <v>45132</v>
      </c>
      <c r="V1680" t="s">
        <v>45132</v>
      </c>
      <c r="W1680" t="s">
        <v>283</v>
      </c>
      <c r="X1680" t="s">
        <v>135</v>
      </c>
      <c r="Y1680">
        <v>1</v>
      </c>
      <c r="Z1680" t="s">
        <v>45402</v>
      </c>
      <c r="AA1680" t="s">
        <v>39947</v>
      </c>
      <c r="AB1680" t="s">
        <v>45044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45150</v>
      </c>
      <c r="F1681">
        <v>990</v>
      </c>
      <c r="G1681" t="s">
        <v>3139</v>
      </c>
      <c r="H1681" t="s">
        <v>37</v>
      </c>
      <c r="I1681" t="s">
        <v>890</v>
      </c>
      <c r="J1681" t="s">
        <v>402</v>
      </c>
      <c r="K1681" t="s">
        <v>45056</v>
      </c>
      <c r="L1681" t="s">
        <v>2545</v>
      </c>
      <c r="N1681" t="s">
        <v>45401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283</v>
      </c>
      <c r="U1681" t="s">
        <v>45132</v>
      </c>
      <c r="V1681" t="s">
        <v>45132</v>
      </c>
      <c r="W1681" t="s">
        <v>283</v>
      </c>
      <c r="X1681" t="s">
        <v>135</v>
      </c>
      <c r="Y1681">
        <v>1</v>
      </c>
      <c r="Z1681" t="s">
        <v>45402</v>
      </c>
      <c r="AA1681" t="s">
        <v>39947</v>
      </c>
      <c r="AB1681" t="s">
        <v>45044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45150</v>
      </c>
      <c r="F1682">
        <v>990</v>
      </c>
      <c r="G1682" t="s">
        <v>3139</v>
      </c>
      <c r="H1682" t="s">
        <v>37</v>
      </c>
      <c r="I1682" t="s">
        <v>890</v>
      </c>
      <c r="J1682" t="s">
        <v>3156</v>
      </c>
      <c r="K1682" t="s">
        <v>45211</v>
      </c>
      <c r="L1682" t="s">
        <v>33848</v>
      </c>
      <c r="N1682" t="s">
        <v>45401</v>
      </c>
      <c r="O1682">
        <v>20</v>
      </c>
      <c r="P1682" t="s">
        <v>45132</v>
      </c>
      <c r="Q1682">
        <v>20</v>
      </c>
      <c r="R1682">
        <v>20</v>
      </c>
      <c r="S1682">
        <v>0.1</v>
      </c>
      <c r="T1682" t="s">
        <v>283</v>
      </c>
      <c r="U1682" t="s">
        <v>45132</v>
      </c>
      <c r="V1682" t="s">
        <v>45132</v>
      </c>
      <c r="W1682" t="s">
        <v>283</v>
      </c>
      <c r="X1682" t="s">
        <v>135</v>
      </c>
      <c r="Y1682">
        <v>1</v>
      </c>
      <c r="Z1682" t="s">
        <v>45402</v>
      </c>
      <c r="AA1682" t="s">
        <v>45212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45150</v>
      </c>
      <c r="F1683">
        <v>990</v>
      </c>
      <c r="G1683" t="s">
        <v>3139</v>
      </c>
      <c r="H1683" t="s">
        <v>37</v>
      </c>
      <c r="I1683" t="s">
        <v>890</v>
      </c>
      <c r="J1683" t="s">
        <v>472</v>
      </c>
      <c r="K1683" t="s">
        <v>45043</v>
      </c>
      <c r="L1683" t="s">
        <v>19021</v>
      </c>
      <c r="N1683" t="s">
        <v>45401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283</v>
      </c>
      <c r="U1683" t="s">
        <v>45132</v>
      </c>
      <c r="V1683" t="s">
        <v>45132</v>
      </c>
      <c r="W1683" t="s">
        <v>283</v>
      </c>
      <c r="X1683" t="s">
        <v>135</v>
      </c>
      <c r="Y1683">
        <v>1</v>
      </c>
      <c r="Z1683" t="s">
        <v>45402</v>
      </c>
      <c r="AA1683" t="s">
        <v>45044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45150</v>
      </c>
      <c r="F1684">
        <v>990</v>
      </c>
      <c r="G1684" t="s">
        <v>3139</v>
      </c>
      <c r="H1684" t="s">
        <v>37</v>
      </c>
      <c r="I1684" t="s">
        <v>890</v>
      </c>
      <c r="J1684" t="s">
        <v>356</v>
      </c>
      <c r="K1684" t="s">
        <v>45043</v>
      </c>
      <c r="L1684" t="s">
        <v>19021</v>
      </c>
      <c r="N1684" t="s">
        <v>45401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283</v>
      </c>
      <c r="U1684" t="s">
        <v>45132</v>
      </c>
      <c r="V1684" t="s">
        <v>45132</v>
      </c>
      <c r="W1684" t="s">
        <v>283</v>
      </c>
      <c r="X1684" t="s">
        <v>135</v>
      </c>
      <c r="Y1684">
        <v>1</v>
      </c>
      <c r="Z1684" t="s">
        <v>45402</v>
      </c>
      <c r="AA1684" t="s">
        <v>45044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45150</v>
      </c>
      <c r="F1685">
        <v>990</v>
      </c>
      <c r="G1685" t="s">
        <v>3139</v>
      </c>
      <c r="H1685" t="s">
        <v>37</v>
      </c>
      <c r="I1685" t="s">
        <v>890</v>
      </c>
      <c r="J1685" t="s">
        <v>346</v>
      </c>
      <c r="K1685" t="s">
        <v>45052</v>
      </c>
      <c r="L1685" t="s">
        <v>19021</v>
      </c>
      <c r="N1685" t="s">
        <v>45401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283</v>
      </c>
      <c r="U1685" t="s">
        <v>45132</v>
      </c>
      <c r="V1685" t="s">
        <v>45132</v>
      </c>
      <c r="W1685" t="s">
        <v>283</v>
      </c>
      <c r="X1685" t="s">
        <v>135</v>
      </c>
      <c r="Y1685">
        <v>1</v>
      </c>
      <c r="Z1685" t="s">
        <v>45402</v>
      </c>
      <c r="AA1685" t="s">
        <v>39947</v>
      </c>
      <c r="AB1685" t="s">
        <v>45044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45150</v>
      </c>
      <c r="F1686">
        <v>990</v>
      </c>
      <c r="G1686" t="s">
        <v>3139</v>
      </c>
      <c r="H1686" t="s">
        <v>37</v>
      </c>
      <c r="I1686" t="s">
        <v>890</v>
      </c>
      <c r="J1686" t="s">
        <v>348</v>
      </c>
      <c r="K1686" t="s">
        <v>45052</v>
      </c>
      <c r="L1686" t="s">
        <v>19021</v>
      </c>
      <c r="N1686" t="s">
        <v>45401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283</v>
      </c>
      <c r="U1686" t="s">
        <v>45132</v>
      </c>
      <c r="V1686" t="s">
        <v>45132</v>
      </c>
      <c r="W1686" t="s">
        <v>283</v>
      </c>
      <c r="X1686" t="s">
        <v>135</v>
      </c>
      <c r="Y1686">
        <v>1</v>
      </c>
      <c r="Z1686" t="s">
        <v>45402</v>
      </c>
      <c r="AA1686" t="s">
        <v>39947</v>
      </c>
      <c r="AB1686" t="s">
        <v>45044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45150</v>
      </c>
      <c r="F1687">
        <v>990</v>
      </c>
      <c r="G1687" t="s">
        <v>3139</v>
      </c>
      <c r="H1687" t="s">
        <v>37</v>
      </c>
      <c r="I1687" t="s">
        <v>890</v>
      </c>
      <c r="J1687" t="s">
        <v>350</v>
      </c>
      <c r="K1687" t="s">
        <v>45052</v>
      </c>
      <c r="L1687" t="s">
        <v>19021</v>
      </c>
      <c r="N1687" t="s">
        <v>45401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283</v>
      </c>
      <c r="U1687" t="s">
        <v>45132</v>
      </c>
      <c r="V1687" t="s">
        <v>45132</v>
      </c>
      <c r="W1687" t="s">
        <v>283</v>
      </c>
      <c r="X1687" t="s">
        <v>135</v>
      </c>
      <c r="Y1687">
        <v>1</v>
      </c>
      <c r="Z1687" t="s">
        <v>45402</v>
      </c>
      <c r="AA1687" t="s">
        <v>39947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45150</v>
      </c>
      <c r="F1688">
        <v>990</v>
      </c>
      <c r="G1688" t="s">
        <v>3139</v>
      </c>
      <c r="H1688" t="s">
        <v>37</v>
      </c>
      <c r="I1688" t="s">
        <v>890</v>
      </c>
      <c r="J1688" t="s">
        <v>1012</v>
      </c>
      <c r="K1688" t="s">
        <v>45043</v>
      </c>
      <c r="L1688" t="s">
        <v>17907</v>
      </c>
      <c r="N1688" t="s">
        <v>45401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283</v>
      </c>
      <c r="U1688" t="s">
        <v>45132</v>
      </c>
      <c r="V1688" t="s">
        <v>45132</v>
      </c>
      <c r="W1688" t="s">
        <v>283</v>
      </c>
      <c r="X1688" t="s">
        <v>135</v>
      </c>
      <c r="Y1688">
        <v>1</v>
      </c>
      <c r="Z1688" t="s">
        <v>45402</v>
      </c>
      <c r="AA1688" t="s">
        <v>45044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45150</v>
      </c>
      <c r="F1689">
        <v>991</v>
      </c>
      <c r="G1689" t="s">
        <v>3157</v>
      </c>
      <c r="H1689" t="s">
        <v>37</v>
      </c>
      <c r="I1689" t="s">
        <v>3159</v>
      </c>
      <c r="J1689" t="s">
        <v>472</v>
      </c>
      <c r="K1689" t="s">
        <v>45028</v>
      </c>
      <c r="L1689" t="s">
        <v>20</v>
      </c>
      <c r="M1689" t="s">
        <v>45612</v>
      </c>
      <c r="N1689" t="s">
        <v>45401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283</v>
      </c>
      <c r="U1689" t="s">
        <v>45132</v>
      </c>
      <c r="V1689" t="s">
        <v>45132</v>
      </c>
      <c r="W1689" t="s">
        <v>283</v>
      </c>
      <c r="X1689" t="s">
        <v>135</v>
      </c>
      <c r="Y1689">
        <v>1</v>
      </c>
      <c r="Z1689" t="s">
        <v>45402</v>
      </c>
      <c r="AA1689" t="s">
        <v>39947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45150</v>
      </c>
      <c r="F1690">
        <v>991</v>
      </c>
      <c r="G1690" t="s">
        <v>3157</v>
      </c>
      <c r="H1690" t="s">
        <v>37</v>
      </c>
      <c r="I1690" t="s">
        <v>3159</v>
      </c>
      <c r="J1690" t="s">
        <v>356</v>
      </c>
      <c r="K1690" t="s">
        <v>45028</v>
      </c>
      <c r="L1690" t="s">
        <v>20</v>
      </c>
      <c r="M1690" t="s">
        <v>45612</v>
      </c>
      <c r="N1690" t="s">
        <v>45401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283</v>
      </c>
      <c r="U1690" t="s">
        <v>45132</v>
      </c>
      <c r="V1690" t="s">
        <v>45132</v>
      </c>
      <c r="W1690" t="s">
        <v>283</v>
      </c>
      <c r="X1690" t="s">
        <v>135</v>
      </c>
      <c r="Y1690">
        <v>1</v>
      </c>
      <c r="Z1690" t="s">
        <v>45402</v>
      </c>
      <c r="AA1690" t="s">
        <v>39947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45150</v>
      </c>
      <c r="F1691">
        <v>991</v>
      </c>
      <c r="G1691" t="s">
        <v>3157</v>
      </c>
      <c r="H1691" t="s">
        <v>37</v>
      </c>
      <c r="I1691" t="s">
        <v>3159</v>
      </c>
      <c r="J1691" t="s">
        <v>3163</v>
      </c>
      <c r="K1691" t="s">
        <v>45028</v>
      </c>
      <c r="L1691" t="s">
        <v>14</v>
      </c>
      <c r="M1691" t="s">
        <v>45612</v>
      </c>
      <c r="N1691" t="s">
        <v>45401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283</v>
      </c>
      <c r="U1691" t="s">
        <v>45132</v>
      </c>
      <c r="V1691" t="s">
        <v>45132</v>
      </c>
      <c r="W1691" t="s">
        <v>283</v>
      </c>
      <c r="X1691" t="s">
        <v>135</v>
      </c>
      <c r="Y1691">
        <v>1</v>
      </c>
      <c r="Z1691" t="s">
        <v>45402</v>
      </c>
      <c r="AA1691" t="s">
        <v>39947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3166</v>
      </c>
      <c r="F1692">
        <v>992</v>
      </c>
      <c r="G1692" t="s">
        <v>3164</v>
      </c>
      <c r="H1692" t="s">
        <v>37</v>
      </c>
      <c r="I1692" t="s">
        <v>890</v>
      </c>
      <c r="J1692" t="s">
        <v>387</v>
      </c>
      <c r="K1692" t="s">
        <v>45056</v>
      </c>
      <c r="L1692" t="s">
        <v>2545</v>
      </c>
      <c r="N1692" t="s">
        <v>45401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283</v>
      </c>
      <c r="U1692" t="s">
        <v>45132</v>
      </c>
      <c r="V1692" t="s">
        <v>45132</v>
      </c>
      <c r="W1692" t="s">
        <v>283</v>
      </c>
      <c r="X1692" t="s">
        <v>143</v>
      </c>
      <c r="Y1692">
        <v>3</v>
      </c>
      <c r="Z1692" t="s">
        <v>45402</v>
      </c>
      <c r="AA1692" t="s">
        <v>39947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3166</v>
      </c>
      <c r="F1693">
        <v>992</v>
      </c>
      <c r="G1693" t="s">
        <v>3164</v>
      </c>
      <c r="H1693" t="s">
        <v>37</v>
      </c>
      <c r="I1693" t="s">
        <v>890</v>
      </c>
      <c r="J1693" t="s">
        <v>402</v>
      </c>
      <c r="K1693" t="s">
        <v>45056</v>
      </c>
      <c r="L1693" t="s">
        <v>2545</v>
      </c>
      <c r="N1693" t="s">
        <v>45401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283</v>
      </c>
      <c r="U1693" t="s">
        <v>45132</v>
      </c>
      <c r="V1693" t="s">
        <v>45132</v>
      </c>
      <c r="W1693" t="s">
        <v>672</v>
      </c>
      <c r="X1693" t="s">
        <v>143</v>
      </c>
      <c r="Y1693">
        <v>3</v>
      </c>
      <c r="Z1693" t="s">
        <v>45441</v>
      </c>
      <c r="AA1693" t="s">
        <v>39947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3166</v>
      </c>
      <c r="F1694">
        <v>992</v>
      </c>
      <c r="G1694" t="s">
        <v>3164</v>
      </c>
      <c r="H1694" t="s">
        <v>37</v>
      </c>
      <c r="I1694" t="s">
        <v>890</v>
      </c>
      <c r="J1694" t="s">
        <v>499</v>
      </c>
      <c r="K1694" t="s">
        <v>45056</v>
      </c>
      <c r="L1694" t="s">
        <v>2545</v>
      </c>
      <c r="N1694" t="s">
        <v>45401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283</v>
      </c>
      <c r="U1694" t="s">
        <v>45132</v>
      </c>
      <c r="V1694" t="s">
        <v>45132</v>
      </c>
      <c r="W1694" t="s">
        <v>672</v>
      </c>
      <c r="X1694" t="s">
        <v>143</v>
      </c>
      <c r="Y1694">
        <v>3</v>
      </c>
      <c r="Z1694" t="s">
        <v>45441</v>
      </c>
      <c r="AA1694" t="s">
        <v>39947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45150</v>
      </c>
      <c r="F1695">
        <v>994</v>
      </c>
      <c r="G1695" t="s">
        <v>3176</v>
      </c>
      <c r="H1695" t="s">
        <v>37</v>
      </c>
      <c r="I1695" t="s">
        <v>876</v>
      </c>
      <c r="J1695" t="s">
        <v>299</v>
      </c>
      <c r="K1695" t="s">
        <v>45023</v>
      </c>
      <c r="L1695" t="s">
        <v>2545</v>
      </c>
      <c r="N1695" t="s">
        <v>45401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283</v>
      </c>
      <c r="U1695" t="s">
        <v>45132</v>
      </c>
      <c r="V1695" t="s">
        <v>45132</v>
      </c>
      <c r="W1695" t="s">
        <v>283</v>
      </c>
      <c r="X1695" t="s">
        <v>135</v>
      </c>
      <c r="Y1695">
        <v>1</v>
      </c>
      <c r="Z1695" t="s">
        <v>45402</v>
      </c>
      <c r="AA1695" t="s">
        <v>45024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45150</v>
      </c>
      <c r="F1696">
        <v>994</v>
      </c>
      <c r="G1696" t="s">
        <v>3176</v>
      </c>
      <c r="H1696" t="s">
        <v>37</v>
      </c>
      <c r="I1696" t="s">
        <v>876</v>
      </c>
      <c r="J1696" t="s">
        <v>1012</v>
      </c>
      <c r="K1696" t="s">
        <v>45043</v>
      </c>
      <c r="L1696" t="s">
        <v>17907</v>
      </c>
      <c r="N1696" t="s">
        <v>45401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283</v>
      </c>
      <c r="U1696" t="s">
        <v>45132</v>
      </c>
      <c r="V1696" t="s">
        <v>45132</v>
      </c>
      <c r="W1696" t="s">
        <v>283</v>
      </c>
      <c r="X1696" t="s">
        <v>135</v>
      </c>
      <c r="Y1696">
        <v>1</v>
      </c>
      <c r="Z1696" t="s">
        <v>45402</v>
      </c>
      <c r="AA1696" t="s">
        <v>45044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45150</v>
      </c>
      <c r="F1697">
        <v>994</v>
      </c>
      <c r="G1697" t="s">
        <v>3176</v>
      </c>
      <c r="H1697" t="s">
        <v>37</v>
      </c>
      <c r="I1697" t="s">
        <v>876</v>
      </c>
      <c r="J1697" t="s">
        <v>1018</v>
      </c>
      <c r="K1697" t="s">
        <v>45043</v>
      </c>
      <c r="L1697" t="s">
        <v>17907</v>
      </c>
      <c r="N1697" t="s">
        <v>45401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283</v>
      </c>
      <c r="U1697" t="s">
        <v>45132</v>
      </c>
      <c r="V1697" t="s">
        <v>45132</v>
      </c>
      <c r="W1697" t="s">
        <v>283</v>
      </c>
      <c r="X1697" t="s">
        <v>135</v>
      </c>
      <c r="Y1697">
        <v>1</v>
      </c>
      <c r="Z1697" t="s">
        <v>45402</v>
      </c>
      <c r="AA1697" t="s">
        <v>45044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45150</v>
      </c>
      <c r="F1698">
        <v>994</v>
      </c>
      <c r="G1698" t="s">
        <v>3176</v>
      </c>
      <c r="H1698" t="s">
        <v>37</v>
      </c>
      <c r="I1698" t="s">
        <v>876</v>
      </c>
      <c r="J1698" t="s">
        <v>1032</v>
      </c>
      <c r="K1698" t="s">
        <v>45043</v>
      </c>
      <c r="L1698" t="s">
        <v>17907</v>
      </c>
      <c r="N1698" t="s">
        <v>45401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283</v>
      </c>
      <c r="U1698" t="s">
        <v>45132</v>
      </c>
      <c r="V1698" t="s">
        <v>45132</v>
      </c>
      <c r="W1698" t="s">
        <v>283</v>
      </c>
      <c r="X1698" t="s">
        <v>135</v>
      </c>
      <c r="Y1698">
        <v>1</v>
      </c>
      <c r="Z1698" t="s">
        <v>45402</v>
      </c>
      <c r="AA1698" t="s">
        <v>45044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45150</v>
      </c>
      <c r="F1699">
        <v>994</v>
      </c>
      <c r="G1699" t="s">
        <v>3176</v>
      </c>
      <c r="H1699" t="s">
        <v>37</v>
      </c>
      <c r="I1699" t="s">
        <v>876</v>
      </c>
      <c r="J1699" t="s">
        <v>1065</v>
      </c>
      <c r="K1699" t="s">
        <v>45023</v>
      </c>
      <c r="L1699" t="s">
        <v>2545</v>
      </c>
      <c r="N1699" t="s">
        <v>45401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283</v>
      </c>
      <c r="U1699">
        <v>6</v>
      </c>
      <c r="V1699">
        <v>2023</v>
      </c>
      <c r="W1699" t="s">
        <v>283</v>
      </c>
      <c r="X1699" t="s">
        <v>135</v>
      </c>
      <c r="Y1699">
        <v>1</v>
      </c>
      <c r="Z1699" t="s">
        <v>45402</v>
      </c>
      <c r="AA1699" t="s">
        <v>45024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45150</v>
      </c>
      <c r="F1700">
        <v>994</v>
      </c>
      <c r="G1700" t="s">
        <v>3176</v>
      </c>
      <c r="H1700" t="s">
        <v>37</v>
      </c>
      <c r="I1700" t="s">
        <v>876</v>
      </c>
      <c r="J1700" t="s">
        <v>2257</v>
      </c>
      <c r="K1700" t="s">
        <v>45023</v>
      </c>
      <c r="L1700" t="s">
        <v>2545</v>
      </c>
      <c r="N1700" t="s">
        <v>45401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283</v>
      </c>
      <c r="U1700" t="s">
        <v>45132</v>
      </c>
      <c r="V1700" t="s">
        <v>45132</v>
      </c>
      <c r="W1700" t="s">
        <v>283</v>
      </c>
      <c r="X1700" t="s">
        <v>135</v>
      </c>
      <c r="Y1700">
        <v>1</v>
      </c>
      <c r="Z1700" t="s">
        <v>45402</v>
      </c>
      <c r="AA1700" t="s">
        <v>45024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45096</v>
      </c>
      <c r="F1701">
        <v>997</v>
      </c>
      <c r="G1701" t="s">
        <v>42851</v>
      </c>
      <c r="H1701" t="s">
        <v>37</v>
      </c>
      <c r="I1701" t="s">
        <v>18670</v>
      </c>
      <c r="J1701" t="s">
        <v>1439</v>
      </c>
      <c r="K1701" t="s">
        <v>45023</v>
      </c>
      <c r="L1701" t="s">
        <v>2545</v>
      </c>
      <c r="N1701" t="s">
        <v>45401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283</v>
      </c>
      <c r="U1701">
        <v>5</v>
      </c>
      <c r="V1701">
        <v>2028</v>
      </c>
      <c r="W1701" t="s">
        <v>283</v>
      </c>
      <c r="X1701" t="s">
        <v>135</v>
      </c>
      <c r="Y1701">
        <v>1</v>
      </c>
      <c r="Z1701" t="s">
        <v>45402</v>
      </c>
      <c r="AA1701" t="s">
        <v>45031</v>
      </c>
      <c r="AB1701" t="s">
        <v>45024</v>
      </c>
      <c r="AC1701" t="s">
        <v>39947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45096</v>
      </c>
      <c r="F1702">
        <v>998</v>
      </c>
      <c r="G1702" t="s">
        <v>3185</v>
      </c>
      <c r="H1702" t="s">
        <v>37</v>
      </c>
      <c r="I1702" t="s">
        <v>2878</v>
      </c>
      <c r="J1702" t="s">
        <v>279</v>
      </c>
      <c r="K1702" t="s">
        <v>45110</v>
      </c>
      <c r="L1702" t="s">
        <v>45112</v>
      </c>
      <c r="N1702" t="s">
        <v>45401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283</v>
      </c>
      <c r="U1702" t="s">
        <v>45132</v>
      </c>
      <c r="V1702" t="s">
        <v>45132</v>
      </c>
      <c r="W1702" t="s">
        <v>283</v>
      </c>
      <c r="X1702" t="s">
        <v>135</v>
      </c>
      <c r="Y1702">
        <v>1</v>
      </c>
      <c r="Z1702" t="s">
        <v>45402</v>
      </c>
      <c r="AA1702" t="s">
        <v>45111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45096</v>
      </c>
      <c r="F1703">
        <v>998</v>
      </c>
      <c r="G1703" t="s">
        <v>3185</v>
      </c>
      <c r="H1703" t="s">
        <v>37</v>
      </c>
      <c r="I1703" t="s">
        <v>2878</v>
      </c>
      <c r="J1703" t="s">
        <v>297</v>
      </c>
      <c r="K1703" t="s">
        <v>45110</v>
      </c>
      <c r="L1703" t="s">
        <v>45112</v>
      </c>
      <c r="N1703" t="s">
        <v>45401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283</v>
      </c>
      <c r="U1703" t="s">
        <v>45132</v>
      </c>
      <c r="V1703" t="s">
        <v>45132</v>
      </c>
      <c r="W1703" t="s">
        <v>283</v>
      </c>
      <c r="X1703" t="s">
        <v>135</v>
      </c>
      <c r="Y1703">
        <v>1</v>
      </c>
      <c r="Z1703" t="s">
        <v>45402</v>
      </c>
      <c r="AA1703" t="s">
        <v>45111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45096</v>
      </c>
      <c r="F1704">
        <v>998</v>
      </c>
      <c r="G1704" t="s">
        <v>3185</v>
      </c>
      <c r="H1704" t="s">
        <v>37</v>
      </c>
      <c r="I1704" t="s">
        <v>2878</v>
      </c>
      <c r="J1704" t="s">
        <v>330</v>
      </c>
      <c r="K1704" t="s">
        <v>45110</v>
      </c>
      <c r="L1704" t="s">
        <v>45112</v>
      </c>
      <c r="N1704" t="s">
        <v>45401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283</v>
      </c>
      <c r="U1704" t="s">
        <v>45132</v>
      </c>
      <c r="V1704" t="s">
        <v>45132</v>
      </c>
      <c r="W1704" t="s">
        <v>283</v>
      </c>
      <c r="X1704" t="s">
        <v>135</v>
      </c>
      <c r="Y1704">
        <v>1</v>
      </c>
      <c r="Z1704" t="s">
        <v>45402</v>
      </c>
      <c r="AA1704" t="s">
        <v>45111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45096</v>
      </c>
      <c r="F1705">
        <v>998</v>
      </c>
      <c r="G1705" t="s">
        <v>3185</v>
      </c>
      <c r="H1705" t="s">
        <v>37</v>
      </c>
      <c r="I1705" t="s">
        <v>2878</v>
      </c>
      <c r="J1705" t="s">
        <v>299</v>
      </c>
      <c r="K1705" t="s">
        <v>45110</v>
      </c>
      <c r="L1705" t="s">
        <v>45112</v>
      </c>
      <c r="N1705" t="s">
        <v>45401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283</v>
      </c>
      <c r="U1705" t="s">
        <v>45132</v>
      </c>
      <c r="V1705" t="s">
        <v>45132</v>
      </c>
      <c r="W1705" t="s">
        <v>283</v>
      </c>
      <c r="X1705" t="s">
        <v>135</v>
      </c>
      <c r="Y1705">
        <v>1</v>
      </c>
      <c r="Z1705" t="s">
        <v>45402</v>
      </c>
      <c r="AA1705" t="s">
        <v>45111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45096</v>
      </c>
      <c r="F1706">
        <v>999</v>
      </c>
      <c r="G1706" t="s">
        <v>3193</v>
      </c>
      <c r="H1706" t="s">
        <v>37</v>
      </c>
      <c r="I1706" t="s">
        <v>851</v>
      </c>
      <c r="J1706" t="s">
        <v>279</v>
      </c>
      <c r="K1706" t="s">
        <v>45110</v>
      </c>
      <c r="L1706" t="s">
        <v>45112</v>
      </c>
      <c r="N1706" t="s">
        <v>45401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283</v>
      </c>
      <c r="U1706" t="s">
        <v>45132</v>
      </c>
      <c r="V1706" t="s">
        <v>45132</v>
      </c>
      <c r="W1706" t="s">
        <v>283</v>
      </c>
      <c r="X1706" t="s">
        <v>135</v>
      </c>
      <c r="Y1706">
        <v>1</v>
      </c>
      <c r="Z1706" t="s">
        <v>45402</v>
      </c>
      <c r="AA1706" t="s">
        <v>45111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45096</v>
      </c>
      <c r="F1707">
        <v>999</v>
      </c>
      <c r="G1707" t="s">
        <v>3193</v>
      </c>
      <c r="H1707" t="s">
        <v>37</v>
      </c>
      <c r="I1707" t="s">
        <v>851</v>
      </c>
      <c r="J1707" t="s">
        <v>297</v>
      </c>
      <c r="K1707" t="s">
        <v>45110</v>
      </c>
      <c r="L1707" t="s">
        <v>45112</v>
      </c>
      <c r="N1707" t="s">
        <v>45401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283</v>
      </c>
      <c r="U1707" t="s">
        <v>45132</v>
      </c>
      <c r="V1707" t="s">
        <v>45132</v>
      </c>
      <c r="W1707" t="s">
        <v>283</v>
      </c>
      <c r="X1707" t="s">
        <v>135</v>
      </c>
      <c r="Y1707">
        <v>1</v>
      </c>
      <c r="Z1707" t="s">
        <v>45402</v>
      </c>
      <c r="AA1707" t="s">
        <v>45111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45096</v>
      </c>
      <c r="F1708">
        <v>999</v>
      </c>
      <c r="G1708" t="s">
        <v>3193</v>
      </c>
      <c r="H1708" t="s">
        <v>37</v>
      </c>
      <c r="I1708" t="s">
        <v>851</v>
      </c>
      <c r="J1708" t="s">
        <v>330</v>
      </c>
      <c r="K1708" t="s">
        <v>45110</v>
      </c>
      <c r="L1708" t="s">
        <v>45112</v>
      </c>
      <c r="N1708" t="s">
        <v>45401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283</v>
      </c>
      <c r="U1708" t="s">
        <v>45132</v>
      </c>
      <c r="V1708" t="s">
        <v>45132</v>
      </c>
      <c r="W1708" t="s">
        <v>283</v>
      </c>
      <c r="X1708" t="s">
        <v>135</v>
      </c>
      <c r="Y1708">
        <v>1</v>
      </c>
      <c r="Z1708" t="s">
        <v>45402</v>
      </c>
      <c r="AA1708" t="s">
        <v>45111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45160</v>
      </c>
      <c r="F1709">
        <v>1001</v>
      </c>
      <c r="G1709" t="s">
        <v>3198</v>
      </c>
      <c r="H1709" t="s">
        <v>37</v>
      </c>
      <c r="I1709" t="s">
        <v>3200</v>
      </c>
      <c r="J1709" t="s">
        <v>279</v>
      </c>
      <c r="K1709" t="s">
        <v>45023</v>
      </c>
      <c r="L1709" t="s">
        <v>2545</v>
      </c>
      <c r="N1709" t="s">
        <v>45401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283</v>
      </c>
      <c r="U1709" t="s">
        <v>45132</v>
      </c>
      <c r="V1709" t="s">
        <v>45132</v>
      </c>
      <c r="W1709" t="s">
        <v>283</v>
      </c>
      <c r="X1709" t="s">
        <v>135</v>
      </c>
      <c r="Y1709">
        <v>1</v>
      </c>
      <c r="Z1709" t="s">
        <v>45402</v>
      </c>
      <c r="AA1709" t="s">
        <v>45024</v>
      </c>
      <c r="AB1709" t="s">
        <v>45044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45160</v>
      </c>
      <c r="F1710">
        <v>1001</v>
      </c>
      <c r="G1710" t="s">
        <v>3198</v>
      </c>
      <c r="H1710" t="s">
        <v>37</v>
      </c>
      <c r="I1710" t="s">
        <v>3200</v>
      </c>
      <c r="J1710" t="s">
        <v>297</v>
      </c>
      <c r="K1710" t="s">
        <v>45023</v>
      </c>
      <c r="L1710" t="s">
        <v>2545</v>
      </c>
      <c r="N1710" t="s">
        <v>45401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283</v>
      </c>
      <c r="U1710" t="s">
        <v>45132</v>
      </c>
      <c r="V1710" t="s">
        <v>45132</v>
      </c>
      <c r="W1710" t="s">
        <v>283</v>
      </c>
      <c r="X1710" t="s">
        <v>135</v>
      </c>
      <c r="Y1710">
        <v>1</v>
      </c>
      <c r="Z1710" t="s">
        <v>45402</v>
      </c>
      <c r="AA1710" t="s">
        <v>45024</v>
      </c>
      <c r="AB1710" t="s">
        <v>45044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45160</v>
      </c>
      <c r="F1711">
        <v>1001</v>
      </c>
      <c r="G1711" t="s">
        <v>3198</v>
      </c>
      <c r="H1711" t="s">
        <v>37</v>
      </c>
      <c r="I1711" t="s">
        <v>3200</v>
      </c>
      <c r="J1711" t="s">
        <v>1387</v>
      </c>
      <c r="K1711" t="s">
        <v>45043</v>
      </c>
      <c r="L1711" t="s">
        <v>17907</v>
      </c>
      <c r="N1711" t="s">
        <v>45401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283</v>
      </c>
      <c r="U1711" t="s">
        <v>45132</v>
      </c>
      <c r="V1711" t="s">
        <v>45132</v>
      </c>
      <c r="W1711" t="s">
        <v>283</v>
      </c>
      <c r="X1711" t="s">
        <v>135</v>
      </c>
      <c r="Y1711">
        <v>1</v>
      </c>
      <c r="Z1711" t="s">
        <v>45402</v>
      </c>
      <c r="AA1711" t="s">
        <v>45044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45160</v>
      </c>
      <c r="F1712">
        <v>1001</v>
      </c>
      <c r="G1712" t="s">
        <v>3198</v>
      </c>
      <c r="H1712" t="s">
        <v>37</v>
      </c>
      <c r="I1712" t="s">
        <v>3200</v>
      </c>
      <c r="J1712" t="s">
        <v>1389</v>
      </c>
      <c r="K1712" t="s">
        <v>45043</v>
      </c>
      <c r="L1712" t="s">
        <v>17907</v>
      </c>
      <c r="N1712" t="s">
        <v>45401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283</v>
      </c>
      <c r="U1712" t="s">
        <v>45132</v>
      </c>
      <c r="V1712" t="s">
        <v>45132</v>
      </c>
      <c r="W1712" t="s">
        <v>283</v>
      </c>
      <c r="X1712" t="s">
        <v>135</v>
      </c>
      <c r="Y1712">
        <v>1</v>
      </c>
      <c r="Z1712" t="s">
        <v>45402</v>
      </c>
      <c r="AA1712" t="s">
        <v>45044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45160</v>
      </c>
      <c r="F1713">
        <v>1001</v>
      </c>
      <c r="G1713" t="s">
        <v>3198</v>
      </c>
      <c r="H1713" t="s">
        <v>37</v>
      </c>
      <c r="I1713" t="s">
        <v>3200</v>
      </c>
      <c r="J1713" t="s">
        <v>3206</v>
      </c>
      <c r="K1713" t="s">
        <v>45043</v>
      </c>
      <c r="L1713" t="s">
        <v>17907</v>
      </c>
      <c r="N1713" t="s">
        <v>45401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283</v>
      </c>
      <c r="U1713" t="s">
        <v>45132</v>
      </c>
      <c r="V1713" t="s">
        <v>45132</v>
      </c>
      <c r="W1713" t="s">
        <v>283</v>
      </c>
      <c r="X1713" t="s">
        <v>135</v>
      </c>
      <c r="Y1713">
        <v>1</v>
      </c>
      <c r="Z1713" t="s">
        <v>45402</v>
      </c>
      <c r="AA1713" t="s">
        <v>45044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45160</v>
      </c>
      <c r="F1714">
        <v>1001</v>
      </c>
      <c r="G1714" t="s">
        <v>3198</v>
      </c>
      <c r="H1714" t="s">
        <v>37</v>
      </c>
      <c r="I1714" t="s">
        <v>3200</v>
      </c>
      <c r="J1714" t="s">
        <v>3208</v>
      </c>
      <c r="K1714" t="s">
        <v>45043</v>
      </c>
      <c r="L1714" t="s">
        <v>17907</v>
      </c>
      <c r="N1714" t="s">
        <v>45401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283</v>
      </c>
      <c r="U1714" t="s">
        <v>45132</v>
      </c>
      <c r="V1714" t="s">
        <v>45132</v>
      </c>
      <c r="W1714" t="s">
        <v>283</v>
      </c>
      <c r="X1714" t="s">
        <v>135</v>
      </c>
      <c r="Y1714">
        <v>1</v>
      </c>
      <c r="Z1714" t="s">
        <v>45402</v>
      </c>
      <c r="AA1714" t="s">
        <v>45044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45160</v>
      </c>
      <c r="F1715">
        <v>1001</v>
      </c>
      <c r="G1715" t="s">
        <v>3198</v>
      </c>
      <c r="H1715" t="s">
        <v>37</v>
      </c>
      <c r="I1715" t="s">
        <v>3200</v>
      </c>
      <c r="J1715" t="s">
        <v>299</v>
      </c>
      <c r="K1715" t="s">
        <v>45052</v>
      </c>
      <c r="L1715" t="s">
        <v>19021</v>
      </c>
      <c r="N1715" t="s">
        <v>45401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283</v>
      </c>
      <c r="U1715" t="s">
        <v>45132</v>
      </c>
      <c r="V1715" t="s">
        <v>45132</v>
      </c>
      <c r="W1715" t="s">
        <v>283</v>
      </c>
      <c r="X1715" t="s">
        <v>135</v>
      </c>
      <c r="Y1715">
        <v>1</v>
      </c>
      <c r="Z1715" t="s">
        <v>45402</v>
      </c>
      <c r="AA1715" t="s">
        <v>39947</v>
      </c>
      <c r="AB1715" t="s">
        <v>45044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45160</v>
      </c>
      <c r="F1716">
        <v>1004</v>
      </c>
      <c r="G1716" t="s">
        <v>3211</v>
      </c>
      <c r="H1716" t="s">
        <v>37</v>
      </c>
      <c r="I1716" t="s">
        <v>3213</v>
      </c>
      <c r="J1716" t="s">
        <v>1283</v>
      </c>
      <c r="K1716" t="s">
        <v>45613</v>
      </c>
      <c r="L1716" t="s">
        <v>20</v>
      </c>
      <c r="M1716">
        <v>1</v>
      </c>
      <c r="N1716" t="s">
        <v>45401</v>
      </c>
      <c r="O1716">
        <v>236.5</v>
      </c>
      <c r="P1716">
        <v>0.8</v>
      </c>
      <c r="Q1716" t="s">
        <v>45132</v>
      </c>
      <c r="R1716" t="s">
        <v>45132</v>
      </c>
      <c r="S1716" t="s">
        <v>45132</v>
      </c>
      <c r="T1716" t="s">
        <v>283</v>
      </c>
      <c r="U1716" t="s">
        <v>45132</v>
      </c>
      <c r="V1716" t="s">
        <v>45132</v>
      </c>
      <c r="W1716" t="s">
        <v>283</v>
      </c>
      <c r="X1716" t="s">
        <v>135</v>
      </c>
      <c r="Y1716">
        <v>1</v>
      </c>
      <c r="Z1716" t="s">
        <v>45402</v>
      </c>
      <c r="AA1716" t="s">
        <v>45614</v>
      </c>
      <c r="AB1716" t="s">
        <v>39947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45160</v>
      </c>
      <c r="F1717">
        <v>1004</v>
      </c>
      <c r="G1717" t="s">
        <v>3211</v>
      </c>
      <c r="H1717" t="s">
        <v>37</v>
      </c>
      <c r="I1717" t="s">
        <v>3213</v>
      </c>
      <c r="J1717" t="s">
        <v>1286</v>
      </c>
      <c r="K1717" t="s">
        <v>45613</v>
      </c>
      <c r="L1717" t="s">
        <v>20</v>
      </c>
      <c r="M1717">
        <v>1</v>
      </c>
      <c r="N1717" t="s">
        <v>45401</v>
      </c>
      <c r="O1717">
        <v>236.5</v>
      </c>
      <c r="P1717">
        <v>0.8</v>
      </c>
      <c r="Q1717" t="s">
        <v>45132</v>
      </c>
      <c r="R1717" t="s">
        <v>45132</v>
      </c>
      <c r="S1717" t="s">
        <v>45132</v>
      </c>
      <c r="T1717" t="s">
        <v>283</v>
      </c>
      <c r="U1717" t="s">
        <v>45132</v>
      </c>
      <c r="V1717" t="s">
        <v>45132</v>
      </c>
      <c r="W1717" t="s">
        <v>283</v>
      </c>
      <c r="X1717" t="s">
        <v>135</v>
      </c>
      <c r="Y1717">
        <v>1</v>
      </c>
      <c r="Z1717" t="s">
        <v>45402</v>
      </c>
      <c r="AA1717" t="s">
        <v>45614</v>
      </c>
      <c r="AB1717" t="s">
        <v>39947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45160</v>
      </c>
      <c r="F1718">
        <v>1004</v>
      </c>
      <c r="G1718" t="s">
        <v>3211</v>
      </c>
      <c r="H1718" t="s">
        <v>37</v>
      </c>
      <c r="I1718" t="s">
        <v>3213</v>
      </c>
      <c r="J1718" t="s">
        <v>2545</v>
      </c>
      <c r="K1718" t="s">
        <v>45613</v>
      </c>
      <c r="L1718" t="s">
        <v>14</v>
      </c>
      <c r="M1718">
        <v>1</v>
      </c>
      <c r="N1718" t="s">
        <v>45401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283</v>
      </c>
      <c r="U1718" t="s">
        <v>45132</v>
      </c>
      <c r="V1718" t="s">
        <v>45132</v>
      </c>
      <c r="W1718" t="s">
        <v>283</v>
      </c>
      <c r="X1718" t="s">
        <v>135</v>
      </c>
      <c r="Y1718">
        <v>1</v>
      </c>
      <c r="Z1718" t="s">
        <v>45402</v>
      </c>
      <c r="AA1718" t="s">
        <v>45614</v>
      </c>
      <c r="AB1718" t="s">
        <v>39947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45160</v>
      </c>
      <c r="F1719">
        <v>1005</v>
      </c>
      <c r="G1719" t="s">
        <v>3218</v>
      </c>
      <c r="H1719" t="s">
        <v>37</v>
      </c>
      <c r="I1719" t="s">
        <v>3220</v>
      </c>
      <c r="J1719" t="s">
        <v>279</v>
      </c>
      <c r="K1719" t="s">
        <v>45110</v>
      </c>
      <c r="L1719" t="s">
        <v>45112</v>
      </c>
      <c r="N1719" t="s">
        <v>45401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672</v>
      </c>
      <c r="U1719" t="s">
        <v>45132</v>
      </c>
      <c r="V1719" t="s">
        <v>45132</v>
      </c>
      <c r="W1719" t="s">
        <v>283</v>
      </c>
      <c r="X1719" t="s">
        <v>135</v>
      </c>
      <c r="Y1719">
        <v>1</v>
      </c>
      <c r="Z1719" t="s">
        <v>45402</v>
      </c>
      <c r="AA1719" t="s">
        <v>45111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45160</v>
      </c>
      <c r="F1720">
        <v>1005</v>
      </c>
      <c r="G1720" t="s">
        <v>3218</v>
      </c>
      <c r="H1720" t="s">
        <v>37</v>
      </c>
      <c r="I1720" t="s">
        <v>3220</v>
      </c>
      <c r="J1720" t="s">
        <v>297</v>
      </c>
      <c r="K1720" t="s">
        <v>45110</v>
      </c>
      <c r="L1720" t="s">
        <v>45112</v>
      </c>
      <c r="N1720" t="s">
        <v>45401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283</v>
      </c>
      <c r="U1720" t="s">
        <v>45132</v>
      </c>
      <c r="V1720" t="s">
        <v>45132</v>
      </c>
      <c r="W1720" t="s">
        <v>283</v>
      </c>
      <c r="X1720" t="s">
        <v>135</v>
      </c>
      <c r="Y1720">
        <v>1</v>
      </c>
      <c r="Z1720" t="s">
        <v>45402</v>
      </c>
      <c r="AA1720" t="s">
        <v>45111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45160</v>
      </c>
      <c r="F1721">
        <v>1005</v>
      </c>
      <c r="G1721" t="s">
        <v>3218</v>
      </c>
      <c r="H1721" t="s">
        <v>37</v>
      </c>
      <c r="I1721" t="s">
        <v>3220</v>
      </c>
      <c r="J1721" t="s">
        <v>330</v>
      </c>
      <c r="K1721" t="s">
        <v>45110</v>
      </c>
      <c r="L1721" t="s">
        <v>45112</v>
      </c>
      <c r="N1721" t="s">
        <v>45401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283</v>
      </c>
      <c r="U1721" t="s">
        <v>45132</v>
      </c>
      <c r="V1721" t="s">
        <v>45132</v>
      </c>
      <c r="W1721" t="s">
        <v>283</v>
      </c>
      <c r="X1721" t="s">
        <v>135</v>
      </c>
      <c r="Y1721">
        <v>1</v>
      </c>
      <c r="Z1721" t="s">
        <v>45402</v>
      </c>
      <c r="AA1721" t="s">
        <v>45111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45160</v>
      </c>
      <c r="F1722">
        <v>1007</v>
      </c>
      <c r="G1722" t="s">
        <v>3224</v>
      </c>
      <c r="H1722" t="s">
        <v>37</v>
      </c>
      <c r="I1722" t="s">
        <v>2936</v>
      </c>
      <c r="J1722" t="s">
        <v>279</v>
      </c>
      <c r="K1722" t="s">
        <v>45028</v>
      </c>
      <c r="L1722" t="s">
        <v>14</v>
      </c>
      <c r="M1722" t="s">
        <v>45467</v>
      </c>
      <c r="N1722" t="s">
        <v>45401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283</v>
      </c>
      <c r="U1722" t="s">
        <v>45132</v>
      </c>
      <c r="V1722" t="s">
        <v>45132</v>
      </c>
      <c r="W1722" t="s">
        <v>283</v>
      </c>
      <c r="X1722" t="s">
        <v>135</v>
      </c>
      <c r="Y1722">
        <v>1</v>
      </c>
      <c r="Z1722" t="s">
        <v>45402</v>
      </c>
      <c r="AA1722" t="s">
        <v>39947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45160</v>
      </c>
      <c r="F1723">
        <v>1007</v>
      </c>
      <c r="G1723" t="s">
        <v>3224</v>
      </c>
      <c r="H1723" t="s">
        <v>37</v>
      </c>
      <c r="I1723" t="s">
        <v>2936</v>
      </c>
      <c r="J1723" t="s">
        <v>297</v>
      </c>
      <c r="K1723" t="s">
        <v>45028</v>
      </c>
      <c r="L1723" t="s">
        <v>14</v>
      </c>
      <c r="M1723" t="s">
        <v>45467</v>
      </c>
      <c r="N1723" t="s">
        <v>45401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283</v>
      </c>
      <c r="U1723" t="s">
        <v>45132</v>
      </c>
      <c r="V1723" t="s">
        <v>45132</v>
      </c>
      <c r="W1723" t="s">
        <v>283</v>
      </c>
      <c r="X1723" t="s">
        <v>135</v>
      </c>
      <c r="Y1723">
        <v>1</v>
      </c>
      <c r="Z1723" t="s">
        <v>45402</v>
      </c>
      <c r="AA1723" t="s">
        <v>39947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45160</v>
      </c>
      <c r="F1724">
        <v>1007</v>
      </c>
      <c r="G1724" t="s">
        <v>3224</v>
      </c>
      <c r="H1724" t="s">
        <v>37</v>
      </c>
      <c r="I1724" t="s">
        <v>2936</v>
      </c>
      <c r="J1724" t="s">
        <v>330</v>
      </c>
      <c r="K1724" t="s">
        <v>45028</v>
      </c>
      <c r="L1724" t="s">
        <v>20</v>
      </c>
      <c r="M1724" t="s">
        <v>45467</v>
      </c>
      <c r="N1724" t="s">
        <v>45401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283</v>
      </c>
      <c r="U1724" t="s">
        <v>45132</v>
      </c>
      <c r="V1724" t="s">
        <v>45132</v>
      </c>
      <c r="W1724" t="s">
        <v>283</v>
      </c>
      <c r="X1724" t="s">
        <v>135</v>
      </c>
      <c r="Y1724">
        <v>1</v>
      </c>
      <c r="Z1724" t="s">
        <v>45402</v>
      </c>
      <c r="AA1724" t="s">
        <v>39947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45160</v>
      </c>
      <c r="F1725">
        <v>1007</v>
      </c>
      <c r="G1725" t="s">
        <v>3224</v>
      </c>
      <c r="H1725" t="s">
        <v>37</v>
      </c>
      <c r="I1725" t="s">
        <v>2936</v>
      </c>
      <c r="J1725" t="s">
        <v>299</v>
      </c>
      <c r="K1725" t="s">
        <v>45028</v>
      </c>
      <c r="L1725" t="s">
        <v>20</v>
      </c>
      <c r="M1725" t="s">
        <v>45467</v>
      </c>
      <c r="N1725" t="s">
        <v>45401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283</v>
      </c>
      <c r="U1725" t="s">
        <v>45132</v>
      </c>
      <c r="V1725" t="s">
        <v>45132</v>
      </c>
      <c r="W1725" t="s">
        <v>283</v>
      </c>
      <c r="X1725" t="s">
        <v>135</v>
      </c>
      <c r="Y1725">
        <v>1</v>
      </c>
      <c r="Z1725" t="s">
        <v>45402</v>
      </c>
      <c r="AA1725" t="s">
        <v>39947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45160</v>
      </c>
      <c r="F1726">
        <v>1007</v>
      </c>
      <c r="G1726" t="s">
        <v>3224</v>
      </c>
      <c r="H1726" t="s">
        <v>37</v>
      </c>
      <c r="I1726" t="s">
        <v>2936</v>
      </c>
      <c r="J1726" t="s">
        <v>306</v>
      </c>
      <c r="K1726" t="s">
        <v>45028</v>
      </c>
      <c r="L1726" t="s">
        <v>20</v>
      </c>
      <c r="M1726" t="s">
        <v>45467</v>
      </c>
      <c r="N1726" t="s">
        <v>45401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283</v>
      </c>
      <c r="U1726" t="s">
        <v>45132</v>
      </c>
      <c r="V1726" t="s">
        <v>45132</v>
      </c>
      <c r="W1726" t="s">
        <v>283</v>
      </c>
      <c r="X1726" t="s">
        <v>135</v>
      </c>
      <c r="Y1726">
        <v>1</v>
      </c>
      <c r="Z1726" t="s">
        <v>45402</v>
      </c>
      <c r="AA1726" t="s">
        <v>39947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5262</v>
      </c>
      <c r="F1727">
        <v>1012</v>
      </c>
      <c r="G1727" t="s">
        <v>3231</v>
      </c>
      <c r="H1727" t="s">
        <v>37</v>
      </c>
      <c r="I1727" t="s">
        <v>3233</v>
      </c>
      <c r="J1727" t="s">
        <v>297</v>
      </c>
      <c r="K1727" t="s">
        <v>45023</v>
      </c>
      <c r="L1727" t="s">
        <v>2545</v>
      </c>
      <c r="N1727" t="s">
        <v>45401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283</v>
      </c>
      <c r="U1727">
        <v>12</v>
      </c>
      <c r="V1727">
        <v>2025</v>
      </c>
      <c r="W1727" t="s">
        <v>283</v>
      </c>
      <c r="X1727" t="s">
        <v>135</v>
      </c>
      <c r="Y1727">
        <v>1</v>
      </c>
      <c r="Z1727" t="s">
        <v>45402</v>
      </c>
      <c r="AA1727" t="s">
        <v>45024</v>
      </c>
      <c r="AB1727" t="s">
        <v>39947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5262</v>
      </c>
      <c r="F1728">
        <v>1012</v>
      </c>
      <c r="G1728" t="s">
        <v>3231</v>
      </c>
      <c r="H1728" t="s">
        <v>37</v>
      </c>
      <c r="I1728" t="s">
        <v>3233</v>
      </c>
      <c r="J1728" t="s">
        <v>330</v>
      </c>
      <c r="K1728" t="s">
        <v>45023</v>
      </c>
      <c r="L1728" t="s">
        <v>2545</v>
      </c>
      <c r="N1728" t="s">
        <v>45401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283</v>
      </c>
      <c r="U1728" t="s">
        <v>45132</v>
      </c>
      <c r="V1728" t="s">
        <v>45132</v>
      </c>
      <c r="W1728" t="s">
        <v>283</v>
      </c>
      <c r="X1728" t="s">
        <v>135</v>
      </c>
      <c r="Y1728">
        <v>1</v>
      </c>
      <c r="Z1728" t="s">
        <v>45402</v>
      </c>
      <c r="AA1728" t="s">
        <v>45024</v>
      </c>
      <c r="AB1728" t="s">
        <v>39947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3241</v>
      </c>
      <c r="F1729">
        <v>1016</v>
      </c>
      <c r="G1729" t="s">
        <v>3237</v>
      </c>
      <c r="H1729" t="s">
        <v>88</v>
      </c>
      <c r="I1729" t="s">
        <v>3239</v>
      </c>
      <c r="J1729" t="s">
        <v>279</v>
      </c>
      <c r="K1729" t="s">
        <v>45028</v>
      </c>
      <c r="L1729" t="s">
        <v>20</v>
      </c>
      <c r="M1729" t="s">
        <v>45467</v>
      </c>
      <c r="N1729" t="s">
        <v>45401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283</v>
      </c>
      <c r="U1729" t="s">
        <v>45132</v>
      </c>
      <c r="V1729" t="s">
        <v>45132</v>
      </c>
      <c r="W1729" t="s">
        <v>283</v>
      </c>
      <c r="X1729" t="s">
        <v>135</v>
      </c>
      <c r="Y1729">
        <v>1</v>
      </c>
      <c r="Z1729" t="s">
        <v>45402</v>
      </c>
      <c r="AA1729" t="s">
        <v>39947</v>
      </c>
      <c r="AB1729" t="s">
        <v>45044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3241</v>
      </c>
      <c r="F1730">
        <v>1016</v>
      </c>
      <c r="G1730" t="s">
        <v>3237</v>
      </c>
      <c r="H1730" t="s">
        <v>88</v>
      </c>
      <c r="I1730" t="s">
        <v>3239</v>
      </c>
      <c r="J1730" t="s">
        <v>503</v>
      </c>
      <c r="K1730" t="s">
        <v>45201</v>
      </c>
      <c r="L1730" t="s">
        <v>26895</v>
      </c>
      <c r="N1730" t="s">
        <v>45401</v>
      </c>
      <c r="O1730">
        <v>1</v>
      </c>
      <c r="P1730" t="s">
        <v>45132</v>
      </c>
      <c r="Q1730">
        <v>1</v>
      </c>
      <c r="R1730">
        <v>1</v>
      </c>
      <c r="S1730" t="s">
        <v>45132</v>
      </c>
      <c r="T1730" t="s">
        <v>283</v>
      </c>
      <c r="U1730" t="s">
        <v>45132</v>
      </c>
      <c r="V1730" t="s">
        <v>45132</v>
      </c>
      <c r="W1730" t="s">
        <v>283</v>
      </c>
      <c r="X1730" t="s">
        <v>135</v>
      </c>
      <c r="Y1730">
        <v>1</v>
      </c>
      <c r="Z1730" t="s">
        <v>45402</v>
      </c>
      <c r="AA1730" t="s">
        <v>45172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3241</v>
      </c>
      <c r="F1731">
        <v>1016</v>
      </c>
      <c r="G1731" t="s">
        <v>3237</v>
      </c>
      <c r="H1731" t="s">
        <v>88</v>
      </c>
      <c r="I1731" t="s">
        <v>3239</v>
      </c>
      <c r="J1731" t="s">
        <v>505</v>
      </c>
      <c r="K1731" t="s">
        <v>45211</v>
      </c>
      <c r="L1731" t="s">
        <v>33848</v>
      </c>
      <c r="N1731" t="s">
        <v>45401</v>
      </c>
      <c r="O1731">
        <v>0.5</v>
      </c>
      <c r="P1731" t="s">
        <v>45132</v>
      </c>
      <c r="Q1731">
        <v>0.5</v>
      </c>
      <c r="R1731">
        <v>0.5</v>
      </c>
      <c r="S1731">
        <v>0.1</v>
      </c>
      <c r="T1731" t="s">
        <v>283</v>
      </c>
      <c r="U1731" t="s">
        <v>45132</v>
      </c>
      <c r="V1731" t="s">
        <v>45132</v>
      </c>
      <c r="W1731" t="s">
        <v>283</v>
      </c>
      <c r="X1731" t="s">
        <v>135</v>
      </c>
      <c r="Y1731">
        <v>1</v>
      </c>
      <c r="Z1731" t="s">
        <v>45402</v>
      </c>
      <c r="AA1731" t="s">
        <v>45212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3241</v>
      </c>
      <c r="F1732">
        <v>1016</v>
      </c>
      <c r="G1732" t="s">
        <v>3237</v>
      </c>
      <c r="H1732" t="s">
        <v>88</v>
      </c>
      <c r="I1732" t="s">
        <v>3239</v>
      </c>
      <c r="J1732" t="s">
        <v>297</v>
      </c>
      <c r="K1732" t="s">
        <v>45028</v>
      </c>
      <c r="L1732" t="s">
        <v>20</v>
      </c>
      <c r="M1732" t="s">
        <v>45467</v>
      </c>
      <c r="N1732" t="s">
        <v>45401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283</v>
      </c>
      <c r="U1732" t="s">
        <v>45132</v>
      </c>
      <c r="V1732" t="s">
        <v>45132</v>
      </c>
      <c r="W1732" t="s">
        <v>283</v>
      </c>
      <c r="X1732" t="s">
        <v>135</v>
      </c>
      <c r="Y1732">
        <v>1</v>
      </c>
      <c r="Z1732" t="s">
        <v>45402</v>
      </c>
      <c r="AA1732" t="s">
        <v>39947</v>
      </c>
      <c r="AB1732" t="s">
        <v>45044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3241</v>
      </c>
      <c r="F1733">
        <v>1016</v>
      </c>
      <c r="G1733" t="s">
        <v>3237</v>
      </c>
      <c r="H1733" t="s">
        <v>88</v>
      </c>
      <c r="I1733" t="s">
        <v>3239</v>
      </c>
      <c r="J1733" t="s">
        <v>330</v>
      </c>
      <c r="K1733" t="s">
        <v>45028</v>
      </c>
      <c r="L1733" t="s">
        <v>20</v>
      </c>
      <c r="M1733" t="s">
        <v>45467</v>
      </c>
      <c r="N1733" t="s">
        <v>45401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283</v>
      </c>
      <c r="U1733" t="s">
        <v>45132</v>
      </c>
      <c r="V1733" t="s">
        <v>45132</v>
      </c>
      <c r="W1733" t="s">
        <v>283</v>
      </c>
      <c r="X1733" t="s">
        <v>135</v>
      </c>
      <c r="Y1733">
        <v>1</v>
      </c>
      <c r="Z1733" t="s">
        <v>45402</v>
      </c>
      <c r="AA1733" t="s">
        <v>39947</v>
      </c>
      <c r="AB1733" t="s">
        <v>45044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3241</v>
      </c>
      <c r="F1734">
        <v>1016</v>
      </c>
      <c r="G1734" t="s">
        <v>3237</v>
      </c>
      <c r="H1734" t="s">
        <v>88</v>
      </c>
      <c r="I1734" t="s">
        <v>3239</v>
      </c>
      <c r="J1734" t="s">
        <v>299</v>
      </c>
      <c r="K1734" t="s">
        <v>45052</v>
      </c>
      <c r="L1734" t="s">
        <v>19021</v>
      </c>
      <c r="N1734" t="s">
        <v>45401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283</v>
      </c>
      <c r="U1734" t="s">
        <v>45132</v>
      </c>
      <c r="V1734" t="s">
        <v>45132</v>
      </c>
      <c r="W1734" t="s">
        <v>283</v>
      </c>
      <c r="X1734" t="s">
        <v>135</v>
      </c>
      <c r="Y1734">
        <v>1</v>
      </c>
      <c r="Z1734" t="s">
        <v>45402</v>
      </c>
      <c r="AA1734" t="s">
        <v>39947</v>
      </c>
      <c r="AB1734" t="s">
        <v>45044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3241</v>
      </c>
      <c r="F1735">
        <v>1016</v>
      </c>
      <c r="G1735" t="s">
        <v>3237</v>
      </c>
      <c r="H1735" t="s">
        <v>88</v>
      </c>
      <c r="I1735" t="s">
        <v>3239</v>
      </c>
      <c r="J1735" t="s">
        <v>306</v>
      </c>
      <c r="K1735" t="s">
        <v>45052</v>
      </c>
      <c r="L1735" t="s">
        <v>19021</v>
      </c>
      <c r="N1735" t="s">
        <v>45401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283</v>
      </c>
      <c r="U1735" t="s">
        <v>45132</v>
      </c>
      <c r="V1735" t="s">
        <v>45132</v>
      </c>
      <c r="W1735" t="s">
        <v>283</v>
      </c>
      <c r="X1735" t="s">
        <v>135</v>
      </c>
      <c r="Y1735">
        <v>1</v>
      </c>
      <c r="Z1735" t="s">
        <v>45402</v>
      </c>
      <c r="AA1735" t="s">
        <v>39947</v>
      </c>
      <c r="AB1735" t="s">
        <v>45044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3241</v>
      </c>
      <c r="F1736">
        <v>1016</v>
      </c>
      <c r="G1736" t="s">
        <v>3237</v>
      </c>
      <c r="H1736" t="s">
        <v>88</v>
      </c>
      <c r="I1736" t="s">
        <v>3239</v>
      </c>
      <c r="J1736" t="s">
        <v>387</v>
      </c>
      <c r="K1736" t="s">
        <v>45028</v>
      </c>
      <c r="L1736" t="s">
        <v>20</v>
      </c>
      <c r="M1736" t="s">
        <v>45467</v>
      </c>
      <c r="N1736" t="s">
        <v>45401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283</v>
      </c>
      <c r="U1736" t="s">
        <v>45132</v>
      </c>
      <c r="V1736" t="s">
        <v>45132</v>
      </c>
      <c r="W1736" t="s">
        <v>283</v>
      </c>
      <c r="X1736" t="s">
        <v>135</v>
      </c>
      <c r="Y1736">
        <v>1</v>
      </c>
      <c r="Z1736" t="s">
        <v>45402</v>
      </c>
      <c r="AA1736" t="s">
        <v>39947</v>
      </c>
      <c r="AB1736" t="s">
        <v>45044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3241</v>
      </c>
      <c r="F1737">
        <v>1016</v>
      </c>
      <c r="G1737" t="s">
        <v>3237</v>
      </c>
      <c r="H1737" t="s">
        <v>88</v>
      </c>
      <c r="I1737" t="s">
        <v>3239</v>
      </c>
      <c r="J1737" t="s">
        <v>402</v>
      </c>
      <c r="K1737" t="s">
        <v>45028</v>
      </c>
      <c r="L1737" t="s">
        <v>20</v>
      </c>
      <c r="M1737" t="s">
        <v>45467</v>
      </c>
      <c r="N1737" t="s">
        <v>45401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283</v>
      </c>
      <c r="U1737" t="s">
        <v>45132</v>
      </c>
      <c r="V1737" t="s">
        <v>45132</v>
      </c>
      <c r="W1737" t="s">
        <v>283</v>
      </c>
      <c r="X1737" t="s">
        <v>135</v>
      </c>
      <c r="Y1737">
        <v>1</v>
      </c>
      <c r="Z1737" t="s">
        <v>45402</v>
      </c>
      <c r="AA1737" t="s">
        <v>39947</v>
      </c>
      <c r="AB1737" t="s">
        <v>45044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3241</v>
      </c>
      <c r="F1738">
        <v>1016</v>
      </c>
      <c r="G1738" t="s">
        <v>3237</v>
      </c>
      <c r="H1738" t="s">
        <v>88</v>
      </c>
      <c r="I1738" t="s">
        <v>3239</v>
      </c>
      <c r="J1738" t="s">
        <v>499</v>
      </c>
      <c r="K1738" t="s">
        <v>45028</v>
      </c>
      <c r="L1738" t="s">
        <v>20</v>
      </c>
      <c r="M1738" t="s">
        <v>45467</v>
      </c>
      <c r="N1738" t="s">
        <v>45401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283</v>
      </c>
      <c r="U1738" t="s">
        <v>45132</v>
      </c>
      <c r="V1738" t="s">
        <v>45132</v>
      </c>
      <c r="W1738" t="s">
        <v>283</v>
      </c>
      <c r="X1738" t="s">
        <v>135</v>
      </c>
      <c r="Y1738">
        <v>1</v>
      </c>
      <c r="Z1738" t="s">
        <v>45402</v>
      </c>
      <c r="AA1738" t="s">
        <v>39947</v>
      </c>
      <c r="AB1738" t="s">
        <v>45044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3241</v>
      </c>
      <c r="F1739">
        <v>1016</v>
      </c>
      <c r="G1739" t="s">
        <v>3237</v>
      </c>
      <c r="H1739" t="s">
        <v>88</v>
      </c>
      <c r="I1739" t="s">
        <v>3239</v>
      </c>
      <c r="J1739" t="s">
        <v>501</v>
      </c>
      <c r="K1739" t="s">
        <v>45028</v>
      </c>
      <c r="L1739" t="s">
        <v>14</v>
      </c>
      <c r="M1739" t="s">
        <v>45467</v>
      </c>
      <c r="N1739" t="s">
        <v>45401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283</v>
      </c>
      <c r="U1739" t="s">
        <v>45132</v>
      </c>
      <c r="V1739" t="s">
        <v>45132</v>
      </c>
      <c r="W1739" t="s">
        <v>283</v>
      </c>
      <c r="X1739" t="s">
        <v>135</v>
      </c>
      <c r="Y1739">
        <v>1</v>
      </c>
      <c r="Z1739" t="s">
        <v>45402</v>
      </c>
      <c r="AA1739" t="s">
        <v>39947</v>
      </c>
      <c r="AB1739" t="s">
        <v>45044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45615</v>
      </c>
      <c r="F1740">
        <v>1020</v>
      </c>
      <c r="G1740" t="s">
        <v>3250</v>
      </c>
      <c r="H1740" t="s">
        <v>110</v>
      </c>
      <c r="I1740" t="s">
        <v>2843</v>
      </c>
      <c r="J1740" t="s">
        <v>297</v>
      </c>
      <c r="K1740" t="s">
        <v>45110</v>
      </c>
      <c r="L1740" t="s">
        <v>45112</v>
      </c>
      <c r="N1740" t="s">
        <v>45401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283</v>
      </c>
      <c r="U1740" t="s">
        <v>45132</v>
      </c>
      <c r="V1740" t="s">
        <v>45132</v>
      </c>
      <c r="W1740" t="s">
        <v>283</v>
      </c>
      <c r="X1740" t="s">
        <v>135</v>
      </c>
      <c r="Y1740">
        <v>1</v>
      </c>
      <c r="Z1740" t="s">
        <v>45402</v>
      </c>
      <c r="AA1740" t="s">
        <v>45111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45615</v>
      </c>
      <c r="F1741">
        <v>1020</v>
      </c>
      <c r="G1741" t="s">
        <v>3250</v>
      </c>
      <c r="H1741" t="s">
        <v>110</v>
      </c>
      <c r="I1741" t="s">
        <v>2843</v>
      </c>
      <c r="J1741" t="s">
        <v>1127</v>
      </c>
      <c r="K1741" t="s">
        <v>45110</v>
      </c>
      <c r="L1741" t="s">
        <v>45112</v>
      </c>
      <c r="N1741" t="s">
        <v>45401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283</v>
      </c>
      <c r="U1741" t="s">
        <v>45132</v>
      </c>
      <c r="V1741" t="s">
        <v>45132</v>
      </c>
      <c r="W1741" t="s">
        <v>283</v>
      </c>
      <c r="X1741" t="s">
        <v>135</v>
      </c>
      <c r="Y1741">
        <v>1</v>
      </c>
      <c r="Z1741" t="s">
        <v>45402</v>
      </c>
      <c r="AA1741" t="s">
        <v>45111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3258</v>
      </c>
      <c r="F1742">
        <v>1024</v>
      </c>
      <c r="G1742" t="s">
        <v>3254</v>
      </c>
      <c r="H1742" t="s">
        <v>37</v>
      </c>
      <c r="I1742" t="s">
        <v>3256</v>
      </c>
      <c r="J1742" t="s">
        <v>299</v>
      </c>
      <c r="K1742" t="s">
        <v>45023</v>
      </c>
      <c r="L1742" t="s">
        <v>2545</v>
      </c>
      <c r="N1742" t="s">
        <v>45401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283</v>
      </c>
      <c r="U1742">
        <v>2</v>
      </c>
      <c r="V1742">
        <v>2023</v>
      </c>
      <c r="W1742" t="s">
        <v>283</v>
      </c>
      <c r="X1742" t="s">
        <v>138</v>
      </c>
      <c r="Y1742">
        <v>2</v>
      </c>
      <c r="Z1742" t="s">
        <v>45402</v>
      </c>
      <c r="AA1742" t="s">
        <v>45024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3258</v>
      </c>
      <c r="F1743">
        <v>1024</v>
      </c>
      <c r="G1743" t="s">
        <v>3254</v>
      </c>
      <c r="H1743" t="s">
        <v>37</v>
      </c>
      <c r="I1743" t="s">
        <v>3256</v>
      </c>
      <c r="J1743" t="s">
        <v>3040</v>
      </c>
      <c r="K1743" t="s">
        <v>45043</v>
      </c>
      <c r="L1743" t="s">
        <v>17907</v>
      </c>
      <c r="N1743" t="s">
        <v>45401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283</v>
      </c>
      <c r="U1743" t="s">
        <v>45132</v>
      </c>
      <c r="V1743" t="s">
        <v>45132</v>
      </c>
      <c r="W1743" t="s">
        <v>283</v>
      </c>
      <c r="X1743" t="s">
        <v>138</v>
      </c>
      <c r="Y1743">
        <v>2</v>
      </c>
      <c r="Z1743" t="s">
        <v>45402</v>
      </c>
      <c r="AA1743" t="s">
        <v>45044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45616</v>
      </c>
      <c r="F1744">
        <v>1037</v>
      </c>
      <c r="G1744" t="s">
        <v>3260</v>
      </c>
      <c r="H1744" t="s">
        <v>37</v>
      </c>
      <c r="I1744" t="s">
        <v>3262</v>
      </c>
      <c r="J1744" t="s">
        <v>3040</v>
      </c>
      <c r="K1744" t="s">
        <v>45043</v>
      </c>
      <c r="L1744" t="s">
        <v>17907</v>
      </c>
      <c r="N1744" t="s">
        <v>45401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283</v>
      </c>
      <c r="U1744" t="s">
        <v>45132</v>
      </c>
      <c r="V1744" t="s">
        <v>45132</v>
      </c>
      <c r="W1744" t="s">
        <v>283</v>
      </c>
      <c r="X1744" t="s">
        <v>135</v>
      </c>
      <c r="Y1744">
        <v>1</v>
      </c>
      <c r="Z1744" t="s">
        <v>45402</v>
      </c>
      <c r="AA1744" t="s">
        <v>45044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45617</v>
      </c>
      <c r="F1745">
        <v>1038</v>
      </c>
      <c r="G1745" t="s">
        <v>3265</v>
      </c>
      <c r="H1745" t="s">
        <v>37</v>
      </c>
      <c r="I1745" t="s">
        <v>2430</v>
      </c>
      <c r="J1745" t="s">
        <v>503</v>
      </c>
      <c r="K1745" t="s">
        <v>45043</v>
      </c>
      <c r="L1745" t="s">
        <v>17907</v>
      </c>
      <c r="N1745" t="s">
        <v>45401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283</v>
      </c>
      <c r="U1745" t="s">
        <v>45132</v>
      </c>
      <c r="V1745" t="s">
        <v>45132</v>
      </c>
      <c r="W1745" t="s">
        <v>283</v>
      </c>
      <c r="X1745" t="s">
        <v>135</v>
      </c>
      <c r="Y1745">
        <v>1</v>
      </c>
      <c r="Z1745" t="s">
        <v>45402</v>
      </c>
      <c r="AA1745" t="s">
        <v>45044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45617</v>
      </c>
      <c r="F1746">
        <v>1038</v>
      </c>
      <c r="G1746" t="s">
        <v>3265</v>
      </c>
      <c r="H1746" t="s">
        <v>37</v>
      </c>
      <c r="I1746" t="s">
        <v>2430</v>
      </c>
      <c r="J1746" t="s">
        <v>505</v>
      </c>
      <c r="K1746" t="s">
        <v>45043</v>
      </c>
      <c r="L1746" t="s">
        <v>17907</v>
      </c>
      <c r="N1746" t="s">
        <v>45401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283</v>
      </c>
      <c r="U1746" t="s">
        <v>45132</v>
      </c>
      <c r="V1746" t="s">
        <v>45132</v>
      </c>
      <c r="W1746" t="s">
        <v>283</v>
      </c>
      <c r="X1746" t="s">
        <v>135</v>
      </c>
      <c r="Y1746">
        <v>1</v>
      </c>
      <c r="Z1746" t="s">
        <v>45402</v>
      </c>
      <c r="AA1746" t="s">
        <v>45044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45617</v>
      </c>
      <c r="F1747">
        <v>1038</v>
      </c>
      <c r="G1747" t="s">
        <v>3265</v>
      </c>
      <c r="H1747" t="s">
        <v>37</v>
      </c>
      <c r="I1747" t="s">
        <v>2430</v>
      </c>
      <c r="J1747" t="s">
        <v>1443</v>
      </c>
      <c r="K1747" t="s">
        <v>45040</v>
      </c>
      <c r="L1747" t="s">
        <v>17907</v>
      </c>
      <c r="N1747" t="s">
        <v>45401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283</v>
      </c>
      <c r="U1747" t="s">
        <v>45132</v>
      </c>
      <c r="V1747" t="s">
        <v>45132</v>
      </c>
      <c r="W1747" t="s">
        <v>283</v>
      </c>
      <c r="X1747" t="s">
        <v>135</v>
      </c>
      <c r="Y1747">
        <v>1</v>
      </c>
      <c r="Z1747" t="s">
        <v>45402</v>
      </c>
      <c r="AA1747" t="s">
        <v>39947</v>
      </c>
      <c r="AB1747" t="s">
        <v>45044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45617</v>
      </c>
      <c r="F1748">
        <v>1038</v>
      </c>
      <c r="G1748" t="s">
        <v>3265</v>
      </c>
      <c r="H1748" t="s">
        <v>37</v>
      </c>
      <c r="I1748" t="s">
        <v>2430</v>
      </c>
      <c r="J1748" t="s">
        <v>1445</v>
      </c>
      <c r="K1748" t="s">
        <v>45040</v>
      </c>
      <c r="L1748" t="s">
        <v>17907</v>
      </c>
      <c r="N1748" t="s">
        <v>45401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283</v>
      </c>
      <c r="U1748" t="s">
        <v>45132</v>
      </c>
      <c r="V1748" t="s">
        <v>45132</v>
      </c>
      <c r="W1748" t="s">
        <v>283</v>
      </c>
      <c r="X1748" t="s">
        <v>135</v>
      </c>
      <c r="Y1748">
        <v>1</v>
      </c>
      <c r="Z1748" t="s">
        <v>45402</v>
      </c>
      <c r="AA1748" t="s">
        <v>39947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45617</v>
      </c>
      <c r="F1749">
        <v>1038</v>
      </c>
      <c r="G1749" t="s">
        <v>3265</v>
      </c>
      <c r="H1749" t="s">
        <v>37</v>
      </c>
      <c r="I1749" t="s">
        <v>2430</v>
      </c>
      <c r="J1749" t="s">
        <v>306</v>
      </c>
      <c r="K1749" t="s">
        <v>45043</v>
      </c>
      <c r="L1749" t="s">
        <v>17907</v>
      </c>
      <c r="N1749" t="s">
        <v>45401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283</v>
      </c>
      <c r="U1749" t="s">
        <v>45132</v>
      </c>
      <c r="V1749" t="s">
        <v>45132</v>
      </c>
      <c r="W1749" t="s">
        <v>283</v>
      </c>
      <c r="X1749" t="s">
        <v>135</v>
      </c>
      <c r="Y1749">
        <v>1</v>
      </c>
      <c r="Z1749" t="s">
        <v>45402</v>
      </c>
      <c r="AA1749" t="s">
        <v>45044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45617</v>
      </c>
      <c r="F1750">
        <v>1038</v>
      </c>
      <c r="G1750" t="s">
        <v>3265</v>
      </c>
      <c r="H1750" t="s">
        <v>37</v>
      </c>
      <c r="I1750" t="s">
        <v>2430</v>
      </c>
      <c r="J1750" t="s">
        <v>387</v>
      </c>
      <c r="K1750" t="s">
        <v>45043</v>
      </c>
      <c r="L1750" t="s">
        <v>17907</v>
      </c>
      <c r="N1750" t="s">
        <v>45401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283</v>
      </c>
      <c r="U1750" t="s">
        <v>45132</v>
      </c>
      <c r="V1750" t="s">
        <v>45132</v>
      </c>
      <c r="W1750" t="s">
        <v>283</v>
      </c>
      <c r="X1750" t="s">
        <v>135</v>
      </c>
      <c r="Y1750">
        <v>1</v>
      </c>
      <c r="Z1750" t="s">
        <v>45402</v>
      </c>
      <c r="AA1750" t="s">
        <v>45044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45618</v>
      </c>
      <c r="F1751">
        <v>1040</v>
      </c>
      <c r="G1751" t="s">
        <v>3274</v>
      </c>
      <c r="H1751" t="s">
        <v>37</v>
      </c>
      <c r="I1751" t="s">
        <v>3276</v>
      </c>
      <c r="J1751" t="s">
        <v>279</v>
      </c>
      <c r="K1751" t="s">
        <v>45023</v>
      </c>
      <c r="L1751" t="s">
        <v>2545</v>
      </c>
      <c r="N1751" t="s">
        <v>45401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283</v>
      </c>
      <c r="U1751" t="s">
        <v>45132</v>
      </c>
      <c r="V1751" t="s">
        <v>45132</v>
      </c>
      <c r="W1751" t="s">
        <v>283</v>
      </c>
      <c r="X1751" t="s">
        <v>135</v>
      </c>
      <c r="Y1751">
        <v>1</v>
      </c>
      <c r="Z1751" t="s">
        <v>45402</v>
      </c>
      <c r="AA1751" t="s">
        <v>45024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45618</v>
      </c>
      <c r="F1752">
        <v>1040</v>
      </c>
      <c r="G1752" t="s">
        <v>3274</v>
      </c>
      <c r="H1752" t="s">
        <v>37</v>
      </c>
      <c r="I1752" t="s">
        <v>3276</v>
      </c>
      <c r="J1752" t="s">
        <v>297</v>
      </c>
      <c r="K1752" t="s">
        <v>45023</v>
      </c>
      <c r="L1752" t="s">
        <v>2545</v>
      </c>
      <c r="N1752" t="s">
        <v>45401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283</v>
      </c>
      <c r="U1752" t="s">
        <v>45132</v>
      </c>
      <c r="V1752" t="s">
        <v>45132</v>
      </c>
      <c r="W1752" t="s">
        <v>283</v>
      </c>
      <c r="X1752" t="s">
        <v>135</v>
      </c>
      <c r="Y1752">
        <v>1</v>
      </c>
      <c r="Z1752" t="s">
        <v>45402</v>
      </c>
      <c r="AA1752" t="s">
        <v>45024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5256</v>
      </c>
      <c r="F1753">
        <v>1047</v>
      </c>
      <c r="G1753" t="s">
        <v>42856</v>
      </c>
      <c r="H1753" t="s">
        <v>40</v>
      </c>
      <c r="I1753" t="s">
        <v>18128</v>
      </c>
      <c r="J1753" t="s">
        <v>299</v>
      </c>
      <c r="K1753" t="s">
        <v>45023</v>
      </c>
      <c r="L1753" t="s">
        <v>2545</v>
      </c>
      <c r="N1753" t="s">
        <v>45401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283</v>
      </c>
      <c r="U1753">
        <v>6</v>
      </c>
      <c r="V1753">
        <v>2023</v>
      </c>
      <c r="W1753" t="s">
        <v>283</v>
      </c>
      <c r="X1753" t="s">
        <v>135</v>
      </c>
      <c r="Y1753">
        <v>1</v>
      </c>
      <c r="Z1753" t="s">
        <v>45402</v>
      </c>
      <c r="AA1753" t="s">
        <v>45031</v>
      </c>
      <c r="AB1753" t="s">
        <v>45044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3286</v>
      </c>
      <c r="F1754">
        <v>1067</v>
      </c>
      <c r="G1754" t="s">
        <v>3282</v>
      </c>
      <c r="H1754" t="s">
        <v>40</v>
      </c>
      <c r="I1754" t="s">
        <v>2759</v>
      </c>
      <c r="J1754" t="s">
        <v>279</v>
      </c>
      <c r="K1754" t="s">
        <v>45110</v>
      </c>
      <c r="L1754" t="s">
        <v>45112</v>
      </c>
      <c r="N1754" t="s">
        <v>45401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283</v>
      </c>
      <c r="U1754" t="s">
        <v>45132</v>
      </c>
      <c r="V1754" t="s">
        <v>45132</v>
      </c>
      <c r="W1754" t="s">
        <v>283</v>
      </c>
      <c r="X1754" t="s">
        <v>138</v>
      </c>
      <c r="Y1754">
        <v>2</v>
      </c>
      <c r="Z1754" t="s">
        <v>45402</v>
      </c>
      <c r="AA1754" t="s">
        <v>45111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3286</v>
      </c>
      <c r="F1755">
        <v>1067</v>
      </c>
      <c r="G1755" t="s">
        <v>3282</v>
      </c>
      <c r="H1755" t="s">
        <v>40</v>
      </c>
      <c r="I1755" t="s">
        <v>2759</v>
      </c>
      <c r="J1755" t="s">
        <v>297</v>
      </c>
      <c r="K1755" t="s">
        <v>45110</v>
      </c>
      <c r="L1755" t="s">
        <v>45112</v>
      </c>
      <c r="N1755" t="s">
        <v>45401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283</v>
      </c>
      <c r="U1755" t="s">
        <v>45132</v>
      </c>
      <c r="V1755" t="s">
        <v>45132</v>
      </c>
      <c r="W1755" t="s">
        <v>283</v>
      </c>
      <c r="X1755" t="s">
        <v>138</v>
      </c>
      <c r="Y1755">
        <v>2</v>
      </c>
      <c r="Z1755" t="s">
        <v>45402</v>
      </c>
      <c r="AA1755" t="s">
        <v>45111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5256</v>
      </c>
      <c r="F1756">
        <v>1068</v>
      </c>
      <c r="G1756" t="s">
        <v>3288</v>
      </c>
      <c r="H1756" t="s">
        <v>40</v>
      </c>
      <c r="I1756" t="s">
        <v>483</v>
      </c>
      <c r="J1756" t="s">
        <v>279</v>
      </c>
      <c r="K1756" t="s">
        <v>45052</v>
      </c>
      <c r="L1756" t="s">
        <v>19021</v>
      </c>
      <c r="N1756" t="s">
        <v>45401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283</v>
      </c>
      <c r="U1756" t="s">
        <v>45132</v>
      </c>
      <c r="V1756" t="s">
        <v>45132</v>
      </c>
      <c r="W1756" t="s">
        <v>283</v>
      </c>
      <c r="X1756" t="s">
        <v>135</v>
      </c>
      <c r="Y1756">
        <v>1</v>
      </c>
      <c r="Z1756" t="s">
        <v>45402</v>
      </c>
      <c r="AA1756" t="s">
        <v>39947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5256</v>
      </c>
      <c r="F1757">
        <v>1068</v>
      </c>
      <c r="G1757" t="s">
        <v>3288</v>
      </c>
      <c r="H1757" t="s">
        <v>40</v>
      </c>
      <c r="I1757" t="s">
        <v>483</v>
      </c>
      <c r="J1757" t="s">
        <v>297</v>
      </c>
      <c r="K1757" t="s">
        <v>45052</v>
      </c>
      <c r="L1757" t="s">
        <v>19021</v>
      </c>
      <c r="N1757" t="s">
        <v>45401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283</v>
      </c>
      <c r="U1757" t="s">
        <v>45132</v>
      </c>
      <c r="V1757" t="s">
        <v>45132</v>
      </c>
      <c r="W1757" t="s">
        <v>283</v>
      </c>
      <c r="X1757" t="s">
        <v>135</v>
      </c>
      <c r="Y1757">
        <v>1</v>
      </c>
      <c r="Z1757" t="s">
        <v>45402</v>
      </c>
      <c r="AA1757" t="s">
        <v>39947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5256</v>
      </c>
      <c r="F1758">
        <v>1068</v>
      </c>
      <c r="G1758" t="s">
        <v>3288</v>
      </c>
      <c r="H1758" t="s">
        <v>40</v>
      </c>
      <c r="I1758" t="s">
        <v>483</v>
      </c>
      <c r="J1758" t="s">
        <v>330</v>
      </c>
      <c r="K1758" t="s">
        <v>45052</v>
      </c>
      <c r="L1758" t="s">
        <v>19021</v>
      </c>
      <c r="N1758" t="s">
        <v>45401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283</v>
      </c>
      <c r="U1758" t="s">
        <v>45132</v>
      </c>
      <c r="V1758" t="s">
        <v>45132</v>
      </c>
      <c r="W1758" t="s">
        <v>283</v>
      </c>
      <c r="X1758" t="s">
        <v>135</v>
      </c>
      <c r="Y1758">
        <v>1</v>
      </c>
      <c r="Z1758" t="s">
        <v>45402</v>
      </c>
      <c r="AA1758" t="s">
        <v>39947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5256</v>
      </c>
      <c r="F1759">
        <v>1073</v>
      </c>
      <c r="G1759" t="s">
        <v>3295</v>
      </c>
      <c r="H1759" t="s">
        <v>40</v>
      </c>
      <c r="I1759" t="s">
        <v>3297</v>
      </c>
      <c r="J1759" t="s">
        <v>279</v>
      </c>
      <c r="K1759" t="s">
        <v>45023</v>
      </c>
      <c r="L1759" t="s">
        <v>2545</v>
      </c>
      <c r="N1759" t="s">
        <v>45401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283</v>
      </c>
      <c r="U1759" t="s">
        <v>45132</v>
      </c>
      <c r="V1759" t="s">
        <v>45132</v>
      </c>
      <c r="W1759" t="s">
        <v>672</v>
      </c>
      <c r="X1759" t="s">
        <v>135</v>
      </c>
      <c r="Y1759">
        <v>1</v>
      </c>
      <c r="Z1759" t="s">
        <v>45441</v>
      </c>
      <c r="AA1759" t="s">
        <v>45031</v>
      </c>
      <c r="AB1759" t="s">
        <v>39947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5256</v>
      </c>
      <c r="F1760">
        <v>1073</v>
      </c>
      <c r="G1760" t="s">
        <v>3295</v>
      </c>
      <c r="H1760" t="s">
        <v>40</v>
      </c>
      <c r="I1760" t="s">
        <v>3297</v>
      </c>
      <c r="J1760" t="s">
        <v>330</v>
      </c>
      <c r="K1760" t="s">
        <v>45023</v>
      </c>
      <c r="L1760" t="s">
        <v>2545</v>
      </c>
      <c r="N1760" t="s">
        <v>45401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283</v>
      </c>
      <c r="U1760" t="s">
        <v>45132</v>
      </c>
      <c r="V1760" t="s">
        <v>45132</v>
      </c>
      <c r="W1760" t="s">
        <v>672</v>
      </c>
      <c r="X1760" t="s">
        <v>135</v>
      </c>
      <c r="Y1760">
        <v>1</v>
      </c>
      <c r="Z1760" t="s">
        <v>45441</v>
      </c>
      <c r="AA1760" t="s">
        <v>45031</v>
      </c>
      <c r="AB1760" t="s">
        <v>39947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5256</v>
      </c>
      <c r="F1761">
        <v>1073</v>
      </c>
      <c r="G1761" t="s">
        <v>3295</v>
      </c>
      <c r="H1761" t="s">
        <v>40</v>
      </c>
      <c r="I1761" t="s">
        <v>3297</v>
      </c>
      <c r="J1761" t="s">
        <v>299</v>
      </c>
      <c r="K1761" t="s">
        <v>45056</v>
      </c>
      <c r="L1761" t="s">
        <v>2545</v>
      </c>
      <c r="N1761" t="s">
        <v>45401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283</v>
      </c>
      <c r="U1761" t="s">
        <v>45132</v>
      </c>
      <c r="V1761" t="s">
        <v>45132</v>
      </c>
      <c r="W1761" t="s">
        <v>672</v>
      </c>
      <c r="X1761" t="s">
        <v>135</v>
      </c>
      <c r="Y1761">
        <v>1</v>
      </c>
      <c r="Z1761" t="s">
        <v>45441</v>
      </c>
      <c r="AA1761" t="s">
        <v>39947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2806</v>
      </c>
      <c r="F1762">
        <v>1079</v>
      </c>
      <c r="G1762" t="s">
        <v>3302</v>
      </c>
      <c r="H1762" t="s">
        <v>40</v>
      </c>
      <c r="I1762" t="s">
        <v>3304</v>
      </c>
      <c r="J1762" t="s">
        <v>279</v>
      </c>
      <c r="K1762" t="s">
        <v>45052</v>
      </c>
      <c r="L1762" t="s">
        <v>19021</v>
      </c>
      <c r="N1762" t="s">
        <v>45401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283</v>
      </c>
      <c r="U1762" t="s">
        <v>45132</v>
      </c>
      <c r="V1762" t="s">
        <v>45132</v>
      </c>
      <c r="W1762" t="s">
        <v>283</v>
      </c>
      <c r="X1762" t="s">
        <v>135</v>
      </c>
      <c r="Y1762">
        <v>1</v>
      </c>
      <c r="Z1762" t="s">
        <v>45402</v>
      </c>
      <c r="AA1762" t="s">
        <v>39947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2806</v>
      </c>
      <c r="F1763">
        <v>1079</v>
      </c>
      <c r="G1763" t="s">
        <v>3302</v>
      </c>
      <c r="H1763" t="s">
        <v>40</v>
      </c>
      <c r="I1763" t="s">
        <v>3304</v>
      </c>
      <c r="J1763" t="s">
        <v>297</v>
      </c>
      <c r="K1763" t="s">
        <v>45052</v>
      </c>
      <c r="L1763" t="s">
        <v>19021</v>
      </c>
      <c r="N1763" t="s">
        <v>45401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283</v>
      </c>
      <c r="U1763" t="s">
        <v>45132</v>
      </c>
      <c r="V1763" t="s">
        <v>45132</v>
      </c>
      <c r="W1763" t="s">
        <v>283</v>
      </c>
      <c r="X1763" t="s">
        <v>135</v>
      </c>
      <c r="Y1763">
        <v>1</v>
      </c>
      <c r="Z1763" t="s">
        <v>45402</v>
      </c>
      <c r="AA1763" t="s">
        <v>39947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2806</v>
      </c>
      <c r="F1764">
        <v>1079</v>
      </c>
      <c r="G1764" t="s">
        <v>3302</v>
      </c>
      <c r="H1764" t="s">
        <v>40</v>
      </c>
      <c r="I1764" t="s">
        <v>3304</v>
      </c>
      <c r="J1764" t="s">
        <v>330</v>
      </c>
      <c r="K1764" t="s">
        <v>45052</v>
      </c>
      <c r="L1764" t="s">
        <v>19021</v>
      </c>
      <c r="N1764" t="s">
        <v>45401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283</v>
      </c>
      <c r="U1764" t="s">
        <v>45132</v>
      </c>
      <c r="V1764" t="s">
        <v>45132</v>
      </c>
      <c r="W1764" t="s">
        <v>283</v>
      </c>
      <c r="X1764" t="s">
        <v>135</v>
      </c>
      <c r="Y1764">
        <v>1</v>
      </c>
      <c r="Z1764" t="s">
        <v>45402</v>
      </c>
      <c r="AA1764" t="s">
        <v>39947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2806</v>
      </c>
      <c r="F1765">
        <v>1079</v>
      </c>
      <c r="G1765" t="s">
        <v>3302</v>
      </c>
      <c r="H1765" t="s">
        <v>40</v>
      </c>
      <c r="I1765" t="s">
        <v>3304</v>
      </c>
      <c r="J1765" t="s">
        <v>299</v>
      </c>
      <c r="K1765" t="s">
        <v>45052</v>
      </c>
      <c r="L1765" t="s">
        <v>19021</v>
      </c>
      <c r="N1765" t="s">
        <v>45401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283</v>
      </c>
      <c r="U1765" t="s">
        <v>45132</v>
      </c>
      <c r="V1765" t="s">
        <v>45132</v>
      </c>
      <c r="W1765" t="s">
        <v>283</v>
      </c>
      <c r="X1765" t="s">
        <v>135</v>
      </c>
      <c r="Y1765">
        <v>1</v>
      </c>
      <c r="Z1765" t="s">
        <v>45402</v>
      </c>
      <c r="AA1765" t="s">
        <v>39947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2806</v>
      </c>
      <c r="F1766">
        <v>1082</v>
      </c>
      <c r="G1766" t="s">
        <v>3309</v>
      </c>
      <c r="H1766" t="s">
        <v>40</v>
      </c>
      <c r="I1766" t="s">
        <v>3311</v>
      </c>
      <c r="J1766" t="s">
        <v>330</v>
      </c>
      <c r="K1766" t="s">
        <v>45023</v>
      </c>
      <c r="L1766" t="s">
        <v>2545</v>
      </c>
      <c r="N1766" t="s">
        <v>4540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283</v>
      </c>
      <c r="U1766" t="s">
        <v>45132</v>
      </c>
      <c r="V1766" t="s">
        <v>45132</v>
      </c>
      <c r="W1766" t="s">
        <v>672</v>
      </c>
      <c r="X1766" t="s">
        <v>135</v>
      </c>
      <c r="Y1766">
        <v>1</v>
      </c>
      <c r="Z1766" t="s">
        <v>45441</v>
      </c>
      <c r="AA1766" t="s">
        <v>45031</v>
      </c>
      <c r="AB1766" t="s">
        <v>45091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2806</v>
      </c>
      <c r="F1767">
        <v>1082</v>
      </c>
      <c r="G1767" t="s">
        <v>3309</v>
      </c>
      <c r="H1767" t="s">
        <v>40</v>
      </c>
      <c r="I1767" t="s">
        <v>3311</v>
      </c>
      <c r="J1767" t="s">
        <v>299</v>
      </c>
      <c r="K1767" t="s">
        <v>45023</v>
      </c>
      <c r="L1767" t="s">
        <v>2545</v>
      </c>
      <c r="N1767" t="s">
        <v>4540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283</v>
      </c>
      <c r="U1767" t="s">
        <v>45132</v>
      </c>
      <c r="V1767" t="s">
        <v>45132</v>
      </c>
      <c r="W1767" t="s">
        <v>283</v>
      </c>
      <c r="X1767" t="s">
        <v>135</v>
      </c>
      <c r="Y1767">
        <v>1</v>
      </c>
      <c r="Z1767" t="s">
        <v>45402</v>
      </c>
      <c r="AA1767" t="s">
        <v>45031</v>
      </c>
      <c r="AB1767" t="s">
        <v>45091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2806</v>
      </c>
      <c r="F1768">
        <v>1084</v>
      </c>
      <c r="G1768" t="s">
        <v>3314</v>
      </c>
      <c r="H1768" t="s">
        <v>40</v>
      </c>
      <c r="I1768" t="s">
        <v>2284</v>
      </c>
      <c r="J1768" t="s">
        <v>279</v>
      </c>
      <c r="K1768" t="s">
        <v>45052</v>
      </c>
      <c r="L1768" t="s">
        <v>19021</v>
      </c>
      <c r="N1768" t="s">
        <v>45401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283</v>
      </c>
      <c r="U1768" t="s">
        <v>45132</v>
      </c>
      <c r="V1768" t="s">
        <v>45132</v>
      </c>
      <c r="W1768" t="s">
        <v>283</v>
      </c>
      <c r="X1768" t="s">
        <v>135</v>
      </c>
      <c r="Y1768">
        <v>1</v>
      </c>
      <c r="Z1768" t="s">
        <v>45402</v>
      </c>
      <c r="AA1768" t="s">
        <v>39947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2806</v>
      </c>
      <c r="F1769">
        <v>1084</v>
      </c>
      <c r="G1769" t="s">
        <v>3314</v>
      </c>
      <c r="H1769" t="s">
        <v>40</v>
      </c>
      <c r="I1769" t="s">
        <v>2284</v>
      </c>
      <c r="J1769" t="s">
        <v>297</v>
      </c>
      <c r="K1769" t="s">
        <v>45052</v>
      </c>
      <c r="L1769" t="s">
        <v>19021</v>
      </c>
      <c r="N1769" t="s">
        <v>45401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283</v>
      </c>
      <c r="U1769" t="s">
        <v>45132</v>
      </c>
      <c r="V1769" t="s">
        <v>45132</v>
      </c>
      <c r="W1769" t="s">
        <v>283</v>
      </c>
      <c r="X1769" t="s">
        <v>135</v>
      </c>
      <c r="Y1769">
        <v>1</v>
      </c>
      <c r="Z1769" t="s">
        <v>45402</v>
      </c>
      <c r="AA1769" t="s">
        <v>39947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2806</v>
      </c>
      <c r="F1770">
        <v>1084</v>
      </c>
      <c r="G1770" t="s">
        <v>3314</v>
      </c>
      <c r="H1770" t="s">
        <v>40</v>
      </c>
      <c r="I1770" t="s">
        <v>2284</v>
      </c>
      <c r="J1770" t="s">
        <v>330</v>
      </c>
      <c r="K1770" t="s">
        <v>45052</v>
      </c>
      <c r="L1770" t="s">
        <v>19021</v>
      </c>
      <c r="N1770" t="s">
        <v>45401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283</v>
      </c>
      <c r="U1770" t="s">
        <v>45132</v>
      </c>
      <c r="V1770" t="s">
        <v>45132</v>
      </c>
      <c r="W1770" t="s">
        <v>283</v>
      </c>
      <c r="X1770" t="s">
        <v>135</v>
      </c>
      <c r="Y1770">
        <v>1</v>
      </c>
      <c r="Z1770" t="s">
        <v>45402</v>
      </c>
      <c r="AA1770" t="s">
        <v>39947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2806</v>
      </c>
      <c r="F1771">
        <v>1084</v>
      </c>
      <c r="G1771" t="s">
        <v>3314</v>
      </c>
      <c r="H1771" t="s">
        <v>40</v>
      </c>
      <c r="I1771" t="s">
        <v>2284</v>
      </c>
      <c r="J1771" t="s">
        <v>299</v>
      </c>
      <c r="K1771" t="s">
        <v>45052</v>
      </c>
      <c r="L1771" t="s">
        <v>19021</v>
      </c>
      <c r="N1771" t="s">
        <v>45401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283</v>
      </c>
      <c r="U1771" t="s">
        <v>45132</v>
      </c>
      <c r="V1771" t="s">
        <v>45132</v>
      </c>
      <c r="W1771" t="s">
        <v>283</v>
      </c>
      <c r="X1771" t="s">
        <v>135</v>
      </c>
      <c r="Y1771">
        <v>1</v>
      </c>
      <c r="Z1771" t="s">
        <v>45402</v>
      </c>
      <c r="AA1771" t="s">
        <v>39947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2806</v>
      </c>
      <c r="F1772">
        <v>1084</v>
      </c>
      <c r="G1772" t="s">
        <v>3314</v>
      </c>
      <c r="H1772" t="s">
        <v>40</v>
      </c>
      <c r="I1772" t="s">
        <v>2284</v>
      </c>
      <c r="J1772" t="s">
        <v>306</v>
      </c>
      <c r="K1772" t="s">
        <v>45052</v>
      </c>
      <c r="L1772" t="s">
        <v>19021</v>
      </c>
      <c r="N1772" t="s">
        <v>45401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283</v>
      </c>
      <c r="U1772" t="s">
        <v>45132</v>
      </c>
      <c r="V1772" t="s">
        <v>45132</v>
      </c>
      <c r="W1772" t="s">
        <v>283</v>
      </c>
      <c r="X1772" t="s">
        <v>135</v>
      </c>
      <c r="Y1772">
        <v>1</v>
      </c>
      <c r="Z1772" t="s">
        <v>45402</v>
      </c>
      <c r="AA1772" t="s">
        <v>39947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2806</v>
      </c>
      <c r="F1773">
        <v>1084</v>
      </c>
      <c r="G1773" t="s">
        <v>3314</v>
      </c>
      <c r="H1773" t="s">
        <v>40</v>
      </c>
      <c r="I1773" t="s">
        <v>2284</v>
      </c>
      <c r="J1773" t="s">
        <v>387</v>
      </c>
      <c r="K1773" t="s">
        <v>45052</v>
      </c>
      <c r="L1773" t="s">
        <v>19021</v>
      </c>
      <c r="N1773" t="s">
        <v>45401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283</v>
      </c>
      <c r="U1773" t="s">
        <v>45132</v>
      </c>
      <c r="V1773" t="s">
        <v>45132</v>
      </c>
      <c r="W1773" t="s">
        <v>283</v>
      </c>
      <c r="X1773" t="s">
        <v>135</v>
      </c>
      <c r="Y1773">
        <v>1</v>
      </c>
      <c r="Z1773" t="s">
        <v>45402</v>
      </c>
      <c r="AA1773" t="s">
        <v>39947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2806</v>
      </c>
      <c r="F1774">
        <v>1084</v>
      </c>
      <c r="G1774" t="s">
        <v>3314</v>
      </c>
      <c r="H1774" t="s">
        <v>40</v>
      </c>
      <c r="I1774" t="s">
        <v>2284</v>
      </c>
      <c r="J1774" t="s">
        <v>402</v>
      </c>
      <c r="K1774" t="s">
        <v>45052</v>
      </c>
      <c r="L1774" t="s">
        <v>19021</v>
      </c>
      <c r="N1774" t="s">
        <v>45401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283</v>
      </c>
      <c r="U1774" t="s">
        <v>45132</v>
      </c>
      <c r="V1774" t="s">
        <v>45132</v>
      </c>
      <c r="W1774" t="s">
        <v>283</v>
      </c>
      <c r="X1774" t="s">
        <v>135</v>
      </c>
      <c r="Y1774">
        <v>1</v>
      </c>
      <c r="Z1774" t="s">
        <v>45402</v>
      </c>
      <c r="AA1774" t="s">
        <v>39947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2806</v>
      </c>
      <c r="F1775">
        <v>1084</v>
      </c>
      <c r="G1775" t="s">
        <v>3314</v>
      </c>
      <c r="H1775" t="s">
        <v>40</v>
      </c>
      <c r="I1775" t="s">
        <v>2284</v>
      </c>
      <c r="J1775" t="s">
        <v>499</v>
      </c>
      <c r="K1775" t="s">
        <v>45052</v>
      </c>
      <c r="L1775" t="s">
        <v>19021</v>
      </c>
      <c r="N1775" t="s">
        <v>45401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283</v>
      </c>
      <c r="U1775" t="s">
        <v>45132</v>
      </c>
      <c r="V1775" t="s">
        <v>45132</v>
      </c>
      <c r="W1775" t="s">
        <v>283</v>
      </c>
      <c r="X1775" t="s">
        <v>135</v>
      </c>
      <c r="Y1775">
        <v>1</v>
      </c>
      <c r="Z1775" t="s">
        <v>45402</v>
      </c>
      <c r="AA1775" t="s">
        <v>39947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2806</v>
      </c>
      <c r="F1776">
        <v>1091</v>
      </c>
      <c r="G1776" t="s">
        <v>3324</v>
      </c>
      <c r="H1776" t="s">
        <v>40</v>
      </c>
      <c r="I1776" t="s">
        <v>3326</v>
      </c>
      <c r="J1776" t="s">
        <v>330</v>
      </c>
      <c r="K1776" t="s">
        <v>45023</v>
      </c>
      <c r="L1776" t="s">
        <v>2545</v>
      </c>
      <c r="N1776" t="s">
        <v>4540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283</v>
      </c>
      <c r="U1776" t="s">
        <v>45132</v>
      </c>
      <c r="V1776" t="s">
        <v>45132</v>
      </c>
      <c r="W1776" t="s">
        <v>283</v>
      </c>
      <c r="X1776" t="s">
        <v>135</v>
      </c>
      <c r="Y1776">
        <v>1</v>
      </c>
      <c r="Z1776" t="s">
        <v>45402</v>
      </c>
      <c r="AA1776" t="s">
        <v>45031</v>
      </c>
      <c r="AB1776" t="s">
        <v>45091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2806</v>
      </c>
      <c r="F1777">
        <v>1097</v>
      </c>
      <c r="G1777" t="s">
        <v>3328</v>
      </c>
      <c r="H1777" t="s">
        <v>40</v>
      </c>
      <c r="I1777" t="s">
        <v>3330</v>
      </c>
      <c r="J1777" t="s">
        <v>279</v>
      </c>
      <c r="K1777" t="s">
        <v>45052</v>
      </c>
      <c r="L1777" t="s">
        <v>19021</v>
      </c>
      <c r="N1777" t="s">
        <v>45401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283</v>
      </c>
      <c r="U1777" t="s">
        <v>45132</v>
      </c>
      <c r="V1777" t="s">
        <v>45132</v>
      </c>
      <c r="W1777" t="s">
        <v>283</v>
      </c>
      <c r="X1777" t="s">
        <v>135</v>
      </c>
      <c r="Y1777">
        <v>1</v>
      </c>
      <c r="Z1777" t="s">
        <v>45402</v>
      </c>
      <c r="AA1777" t="s">
        <v>39947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2806</v>
      </c>
      <c r="F1778">
        <v>1097</v>
      </c>
      <c r="G1778" t="s">
        <v>3328</v>
      </c>
      <c r="H1778" t="s">
        <v>40</v>
      </c>
      <c r="I1778" t="s">
        <v>3330</v>
      </c>
      <c r="J1778" t="s">
        <v>297</v>
      </c>
      <c r="K1778" t="s">
        <v>45052</v>
      </c>
      <c r="L1778" t="s">
        <v>19021</v>
      </c>
      <c r="N1778" t="s">
        <v>45401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283</v>
      </c>
      <c r="U1778" t="s">
        <v>45132</v>
      </c>
      <c r="V1778" t="s">
        <v>45132</v>
      </c>
      <c r="W1778" t="s">
        <v>283</v>
      </c>
      <c r="X1778" t="s">
        <v>135</v>
      </c>
      <c r="Y1778">
        <v>1</v>
      </c>
      <c r="Z1778" t="s">
        <v>45402</v>
      </c>
      <c r="AA1778" t="s">
        <v>39947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5256</v>
      </c>
      <c r="F1779">
        <v>1104</v>
      </c>
      <c r="G1779" t="s">
        <v>3333</v>
      </c>
      <c r="H1779" t="s">
        <v>40</v>
      </c>
      <c r="I1779" t="s">
        <v>3335</v>
      </c>
      <c r="J1779" t="s">
        <v>279</v>
      </c>
      <c r="K1779" t="s">
        <v>45056</v>
      </c>
      <c r="L1779" t="s">
        <v>2545</v>
      </c>
      <c r="N1779" t="s">
        <v>45401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283</v>
      </c>
      <c r="U1779" t="s">
        <v>45132</v>
      </c>
      <c r="V1779" t="s">
        <v>45132</v>
      </c>
      <c r="W1779" t="s">
        <v>283</v>
      </c>
      <c r="X1779" t="s">
        <v>135</v>
      </c>
      <c r="Y1779">
        <v>1</v>
      </c>
      <c r="Z1779" t="s">
        <v>45402</v>
      </c>
      <c r="AA1779" t="s">
        <v>39947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5256</v>
      </c>
      <c r="F1780">
        <v>1104</v>
      </c>
      <c r="G1780" t="s">
        <v>3333</v>
      </c>
      <c r="H1780" t="s">
        <v>40</v>
      </c>
      <c r="I1780" t="s">
        <v>3335</v>
      </c>
      <c r="J1780" t="s">
        <v>472</v>
      </c>
      <c r="K1780" t="s">
        <v>45052</v>
      </c>
      <c r="L1780" t="s">
        <v>19021</v>
      </c>
      <c r="N1780" t="s">
        <v>45401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283</v>
      </c>
      <c r="U1780">
        <v>6</v>
      </c>
      <c r="V1780">
        <v>2026</v>
      </c>
      <c r="W1780" t="s">
        <v>283</v>
      </c>
      <c r="X1780" t="s">
        <v>135</v>
      </c>
      <c r="Y1780">
        <v>1</v>
      </c>
      <c r="Z1780" t="s">
        <v>45402</v>
      </c>
      <c r="AA1780" t="s">
        <v>39947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5256</v>
      </c>
      <c r="F1781">
        <v>1104</v>
      </c>
      <c r="G1781" t="s">
        <v>3333</v>
      </c>
      <c r="H1781" t="s">
        <v>40</v>
      </c>
      <c r="I1781" t="s">
        <v>3335</v>
      </c>
      <c r="J1781" t="s">
        <v>356</v>
      </c>
      <c r="K1781" t="s">
        <v>45052</v>
      </c>
      <c r="L1781" t="s">
        <v>19021</v>
      </c>
      <c r="N1781" t="s">
        <v>45401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283</v>
      </c>
      <c r="U1781">
        <v>6</v>
      </c>
      <c r="V1781">
        <v>2026</v>
      </c>
      <c r="W1781" t="s">
        <v>283</v>
      </c>
      <c r="X1781" t="s">
        <v>135</v>
      </c>
      <c r="Y1781">
        <v>1</v>
      </c>
      <c r="Z1781" t="s">
        <v>45402</v>
      </c>
      <c r="AA1781" t="s">
        <v>39947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5256</v>
      </c>
      <c r="F1782">
        <v>1104</v>
      </c>
      <c r="G1782" t="s">
        <v>3333</v>
      </c>
      <c r="H1782" t="s">
        <v>40</v>
      </c>
      <c r="I1782" t="s">
        <v>3335</v>
      </c>
      <c r="J1782" t="s">
        <v>341</v>
      </c>
      <c r="K1782" t="s">
        <v>45052</v>
      </c>
      <c r="L1782" t="s">
        <v>19021</v>
      </c>
      <c r="N1782" t="s">
        <v>45401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283</v>
      </c>
      <c r="U1782">
        <v>6</v>
      </c>
      <c r="V1782">
        <v>2026</v>
      </c>
      <c r="W1782" t="s">
        <v>283</v>
      </c>
      <c r="X1782" t="s">
        <v>135</v>
      </c>
      <c r="Y1782">
        <v>1</v>
      </c>
      <c r="Z1782" t="s">
        <v>45402</v>
      </c>
      <c r="AA1782" t="s">
        <v>39947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5256</v>
      </c>
      <c r="F1783">
        <v>1104</v>
      </c>
      <c r="G1783" t="s">
        <v>3333</v>
      </c>
      <c r="H1783" t="s">
        <v>40</v>
      </c>
      <c r="I1783" t="s">
        <v>3335</v>
      </c>
      <c r="J1783" t="s">
        <v>346</v>
      </c>
      <c r="K1783" t="s">
        <v>45052</v>
      </c>
      <c r="L1783" t="s">
        <v>19021</v>
      </c>
      <c r="N1783" t="s">
        <v>45401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283</v>
      </c>
      <c r="U1783">
        <v>6</v>
      </c>
      <c r="V1783">
        <v>2026</v>
      </c>
      <c r="W1783" t="s">
        <v>283</v>
      </c>
      <c r="X1783" t="s">
        <v>135</v>
      </c>
      <c r="Y1783">
        <v>1</v>
      </c>
      <c r="Z1783" t="s">
        <v>45402</v>
      </c>
      <c r="AA1783" t="s">
        <v>39947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325</v>
      </c>
      <c r="F1784">
        <v>1109</v>
      </c>
      <c r="G1784" t="s">
        <v>3337</v>
      </c>
      <c r="H1784" t="s">
        <v>40</v>
      </c>
      <c r="I1784" t="s">
        <v>2019</v>
      </c>
      <c r="J1784" t="s">
        <v>279</v>
      </c>
      <c r="K1784" t="s">
        <v>45110</v>
      </c>
      <c r="L1784" t="s">
        <v>45112</v>
      </c>
      <c r="N1784" t="s">
        <v>45401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283</v>
      </c>
      <c r="U1784" t="s">
        <v>45132</v>
      </c>
      <c r="V1784" t="s">
        <v>45132</v>
      </c>
      <c r="W1784" t="s">
        <v>283</v>
      </c>
      <c r="X1784" t="s">
        <v>135</v>
      </c>
      <c r="Y1784">
        <v>1</v>
      </c>
      <c r="Z1784" t="s">
        <v>45402</v>
      </c>
      <c r="AA1784" t="s">
        <v>45111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325</v>
      </c>
      <c r="F1785">
        <v>1109</v>
      </c>
      <c r="G1785" t="s">
        <v>3337</v>
      </c>
      <c r="H1785" t="s">
        <v>40</v>
      </c>
      <c r="I1785" t="s">
        <v>2019</v>
      </c>
      <c r="J1785" t="s">
        <v>503</v>
      </c>
      <c r="K1785" t="s">
        <v>45110</v>
      </c>
      <c r="L1785" t="s">
        <v>45112</v>
      </c>
      <c r="N1785" t="s">
        <v>45401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283</v>
      </c>
      <c r="U1785" t="s">
        <v>45132</v>
      </c>
      <c r="V1785" t="s">
        <v>45132</v>
      </c>
      <c r="W1785" t="s">
        <v>283</v>
      </c>
      <c r="X1785" t="s">
        <v>135</v>
      </c>
      <c r="Y1785">
        <v>1</v>
      </c>
      <c r="Z1785" t="s">
        <v>45402</v>
      </c>
      <c r="AA1785" t="s">
        <v>45111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325</v>
      </c>
      <c r="F1786">
        <v>1109</v>
      </c>
      <c r="G1786" t="s">
        <v>3337</v>
      </c>
      <c r="H1786" t="s">
        <v>40</v>
      </c>
      <c r="I1786" t="s">
        <v>2019</v>
      </c>
      <c r="J1786" t="s">
        <v>505</v>
      </c>
      <c r="K1786" t="s">
        <v>45110</v>
      </c>
      <c r="L1786" t="s">
        <v>45112</v>
      </c>
      <c r="N1786" t="s">
        <v>45401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283</v>
      </c>
      <c r="U1786" t="s">
        <v>45132</v>
      </c>
      <c r="V1786" t="s">
        <v>45132</v>
      </c>
      <c r="W1786" t="s">
        <v>283</v>
      </c>
      <c r="X1786" t="s">
        <v>135</v>
      </c>
      <c r="Y1786">
        <v>1</v>
      </c>
      <c r="Z1786" t="s">
        <v>45402</v>
      </c>
      <c r="AA1786" t="s">
        <v>45111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325</v>
      </c>
      <c r="F1787">
        <v>1109</v>
      </c>
      <c r="G1787" t="s">
        <v>3337</v>
      </c>
      <c r="H1787" t="s">
        <v>40</v>
      </c>
      <c r="I1787" t="s">
        <v>2019</v>
      </c>
      <c r="J1787" t="s">
        <v>1439</v>
      </c>
      <c r="K1787" t="s">
        <v>45110</v>
      </c>
      <c r="L1787" t="s">
        <v>45112</v>
      </c>
      <c r="N1787" t="s">
        <v>45401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283</v>
      </c>
      <c r="U1787" t="s">
        <v>45132</v>
      </c>
      <c r="V1787" t="s">
        <v>45132</v>
      </c>
      <c r="W1787" t="s">
        <v>283</v>
      </c>
      <c r="X1787" t="s">
        <v>135</v>
      </c>
      <c r="Y1787">
        <v>1</v>
      </c>
      <c r="Z1787" t="s">
        <v>45402</v>
      </c>
      <c r="AA1787" t="s">
        <v>45111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325</v>
      </c>
      <c r="F1788">
        <v>1109</v>
      </c>
      <c r="G1788" t="s">
        <v>3337</v>
      </c>
      <c r="H1788" t="s">
        <v>40</v>
      </c>
      <c r="I1788" t="s">
        <v>2019</v>
      </c>
      <c r="J1788" t="s">
        <v>1441</v>
      </c>
      <c r="K1788" t="s">
        <v>45110</v>
      </c>
      <c r="L1788" t="s">
        <v>45112</v>
      </c>
      <c r="N1788" t="s">
        <v>45401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283</v>
      </c>
      <c r="U1788" t="s">
        <v>45132</v>
      </c>
      <c r="V1788" t="s">
        <v>45132</v>
      </c>
      <c r="W1788" t="s">
        <v>283</v>
      </c>
      <c r="X1788" t="s">
        <v>135</v>
      </c>
      <c r="Y1788">
        <v>1</v>
      </c>
      <c r="Z1788" t="s">
        <v>45402</v>
      </c>
      <c r="AA1788" t="s">
        <v>45111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325</v>
      </c>
      <c r="F1789">
        <v>1109</v>
      </c>
      <c r="G1789" t="s">
        <v>3337</v>
      </c>
      <c r="H1789" t="s">
        <v>40</v>
      </c>
      <c r="I1789" t="s">
        <v>2019</v>
      </c>
      <c r="J1789" t="s">
        <v>1443</v>
      </c>
      <c r="K1789" t="s">
        <v>45110</v>
      </c>
      <c r="L1789" t="s">
        <v>45112</v>
      </c>
      <c r="N1789" t="s">
        <v>45401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283</v>
      </c>
      <c r="U1789" t="s">
        <v>45132</v>
      </c>
      <c r="V1789" t="s">
        <v>45132</v>
      </c>
      <c r="W1789" t="s">
        <v>283</v>
      </c>
      <c r="X1789" t="s">
        <v>135</v>
      </c>
      <c r="Y1789">
        <v>1</v>
      </c>
      <c r="Z1789" t="s">
        <v>45402</v>
      </c>
      <c r="AA1789" t="s">
        <v>45111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325</v>
      </c>
      <c r="F1790">
        <v>1109</v>
      </c>
      <c r="G1790" t="s">
        <v>3337</v>
      </c>
      <c r="H1790" t="s">
        <v>40</v>
      </c>
      <c r="I1790" t="s">
        <v>2019</v>
      </c>
      <c r="J1790" t="s">
        <v>1445</v>
      </c>
      <c r="K1790" t="s">
        <v>45110</v>
      </c>
      <c r="L1790" t="s">
        <v>45112</v>
      </c>
      <c r="N1790" t="s">
        <v>45401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283</v>
      </c>
      <c r="U1790" t="s">
        <v>45132</v>
      </c>
      <c r="V1790" t="s">
        <v>45132</v>
      </c>
      <c r="W1790" t="s">
        <v>283</v>
      </c>
      <c r="X1790" t="s">
        <v>135</v>
      </c>
      <c r="Y1790">
        <v>1</v>
      </c>
      <c r="Z1790" t="s">
        <v>45402</v>
      </c>
      <c r="AA1790" t="s">
        <v>45111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325</v>
      </c>
      <c r="F1791">
        <v>1109</v>
      </c>
      <c r="G1791" t="s">
        <v>3337</v>
      </c>
      <c r="H1791" t="s">
        <v>40</v>
      </c>
      <c r="I1791" t="s">
        <v>2019</v>
      </c>
      <c r="J1791" t="s">
        <v>297</v>
      </c>
      <c r="K1791" t="s">
        <v>45110</v>
      </c>
      <c r="L1791" t="s">
        <v>45112</v>
      </c>
      <c r="N1791" t="s">
        <v>45401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283</v>
      </c>
      <c r="U1791" t="s">
        <v>45132</v>
      </c>
      <c r="V1791" t="s">
        <v>45132</v>
      </c>
      <c r="W1791" t="s">
        <v>283</v>
      </c>
      <c r="X1791" t="s">
        <v>135</v>
      </c>
      <c r="Y1791">
        <v>1</v>
      </c>
      <c r="Z1791" t="s">
        <v>45402</v>
      </c>
      <c r="AA1791" t="s">
        <v>45111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325</v>
      </c>
      <c r="F1792">
        <v>1109</v>
      </c>
      <c r="G1792" t="s">
        <v>3337</v>
      </c>
      <c r="H1792" t="s">
        <v>40</v>
      </c>
      <c r="I1792" t="s">
        <v>2019</v>
      </c>
      <c r="J1792" t="s">
        <v>330</v>
      </c>
      <c r="K1792" t="s">
        <v>45110</v>
      </c>
      <c r="L1792" t="s">
        <v>45112</v>
      </c>
      <c r="N1792" t="s">
        <v>45401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283</v>
      </c>
      <c r="U1792" t="s">
        <v>45132</v>
      </c>
      <c r="V1792" t="s">
        <v>45132</v>
      </c>
      <c r="W1792" t="s">
        <v>283</v>
      </c>
      <c r="X1792" t="s">
        <v>135</v>
      </c>
      <c r="Y1792">
        <v>1</v>
      </c>
      <c r="Z1792" t="s">
        <v>45402</v>
      </c>
      <c r="AA1792" t="s">
        <v>45111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325</v>
      </c>
      <c r="F1793">
        <v>1109</v>
      </c>
      <c r="G1793" t="s">
        <v>3337</v>
      </c>
      <c r="H1793" t="s">
        <v>40</v>
      </c>
      <c r="I1793" t="s">
        <v>2019</v>
      </c>
      <c r="J1793" t="s">
        <v>299</v>
      </c>
      <c r="K1793" t="s">
        <v>45110</v>
      </c>
      <c r="L1793" t="s">
        <v>45112</v>
      </c>
      <c r="N1793" t="s">
        <v>45401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283</v>
      </c>
      <c r="U1793" t="s">
        <v>45132</v>
      </c>
      <c r="V1793" t="s">
        <v>45132</v>
      </c>
      <c r="W1793" t="s">
        <v>283</v>
      </c>
      <c r="X1793" t="s">
        <v>135</v>
      </c>
      <c r="Y1793">
        <v>1</v>
      </c>
      <c r="Z1793" t="s">
        <v>45402</v>
      </c>
      <c r="AA1793" t="s">
        <v>45111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325</v>
      </c>
      <c r="F1794">
        <v>1109</v>
      </c>
      <c r="G1794" t="s">
        <v>3337</v>
      </c>
      <c r="H1794" t="s">
        <v>40</v>
      </c>
      <c r="I1794" t="s">
        <v>2019</v>
      </c>
      <c r="J1794" t="s">
        <v>306</v>
      </c>
      <c r="K1794" t="s">
        <v>45110</v>
      </c>
      <c r="L1794" t="s">
        <v>45112</v>
      </c>
      <c r="N1794" t="s">
        <v>45401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283</v>
      </c>
      <c r="U1794" t="s">
        <v>45132</v>
      </c>
      <c r="V1794" t="s">
        <v>45132</v>
      </c>
      <c r="W1794" t="s">
        <v>283</v>
      </c>
      <c r="X1794" t="s">
        <v>135</v>
      </c>
      <c r="Y1794">
        <v>1</v>
      </c>
      <c r="Z1794" t="s">
        <v>45402</v>
      </c>
      <c r="AA1794" t="s">
        <v>45111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325</v>
      </c>
      <c r="F1795">
        <v>1109</v>
      </c>
      <c r="G1795" t="s">
        <v>3337</v>
      </c>
      <c r="H1795" t="s">
        <v>40</v>
      </c>
      <c r="I1795" t="s">
        <v>2019</v>
      </c>
      <c r="J1795" t="s">
        <v>387</v>
      </c>
      <c r="K1795" t="s">
        <v>45110</v>
      </c>
      <c r="L1795" t="s">
        <v>45112</v>
      </c>
      <c r="N1795" t="s">
        <v>45401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283</v>
      </c>
      <c r="U1795" t="s">
        <v>45132</v>
      </c>
      <c r="V1795" t="s">
        <v>45132</v>
      </c>
      <c r="W1795" t="s">
        <v>283</v>
      </c>
      <c r="X1795" t="s">
        <v>135</v>
      </c>
      <c r="Y1795">
        <v>1</v>
      </c>
      <c r="Z1795" t="s">
        <v>45402</v>
      </c>
      <c r="AA1795" t="s">
        <v>45111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325</v>
      </c>
      <c r="F1796">
        <v>1109</v>
      </c>
      <c r="G1796" t="s">
        <v>3337</v>
      </c>
      <c r="H1796" t="s">
        <v>40</v>
      </c>
      <c r="I1796" t="s">
        <v>2019</v>
      </c>
      <c r="J1796" t="s">
        <v>402</v>
      </c>
      <c r="K1796" t="s">
        <v>45110</v>
      </c>
      <c r="L1796" t="s">
        <v>45112</v>
      </c>
      <c r="N1796" t="s">
        <v>45401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283</v>
      </c>
      <c r="U1796" t="s">
        <v>45132</v>
      </c>
      <c r="V1796" t="s">
        <v>45132</v>
      </c>
      <c r="W1796" t="s">
        <v>283</v>
      </c>
      <c r="X1796" t="s">
        <v>135</v>
      </c>
      <c r="Y1796">
        <v>1</v>
      </c>
      <c r="Z1796" t="s">
        <v>45402</v>
      </c>
      <c r="AA1796" t="s">
        <v>45111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325</v>
      </c>
      <c r="F1797">
        <v>1109</v>
      </c>
      <c r="G1797" t="s">
        <v>3337</v>
      </c>
      <c r="H1797" t="s">
        <v>40</v>
      </c>
      <c r="I1797" t="s">
        <v>2019</v>
      </c>
      <c r="J1797" t="s">
        <v>499</v>
      </c>
      <c r="K1797" t="s">
        <v>45110</v>
      </c>
      <c r="L1797" t="s">
        <v>45112</v>
      </c>
      <c r="N1797" t="s">
        <v>45401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283</v>
      </c>
      <c r="U1797" t="s">
        <v>45132</v>
      </c>
      <c r="V1797" t="s">
        <v>45132</v>
      </c>
      <c r="W1797" t="s">
        <v>283</v>
      </c>
      <c r="X1797" t="s">
        <v>135</v>
      </c>
      <c r="Y1797">
        <v>1</v>
      </c>
      <c r="Z1797" t="s">
        <v>45402</v>
      </c>
      <c r="AA1797" t="s">
        <v>45111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325</v>
      </c>
      <c r="F1798">
        <v>1109</v>
      </c>
      <c r="G1798" t="s">
        <v>3337</v>
      </c>
      <c r="H1798" t="s">
        <v>40</v>
      </c>
      <c r="I1798" t="s">
        <v>2019</v>
      </c>
      <c r="J1798" t="s">
        <v>501</v>
      </c>
      <c r="K1798" t="s">
        <v>45110</v>
      </c>
      <c r="L1798" t="s">
        <v>45112</v>
      </c>
      <c r="N1798" t="s">
        <v>45401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283</v>
      </c>
      <c r="U1798" t="s">
        <v>45132</v>
      </c>
      <c r="V1798" t="s">
        <v>45132</v>
      </c>
      <c r="W1798" t="s">
        <v>283</v>
      </c>
      <c r="X1798" t="s">
        <v>135</v>
      </c>
      <c r="Y1798">
        <v>1</v>
      </c>
      <c r="Z1798" t="s">
        <v>45402</v>
      </c>
      <c r="AA1798" t="s">
        <v>45111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45619</v>
      </c>
      <c r="F1799">
        <v>1120</v>
      </c>
      <c r="G1799" t="s">
        <v>3354</v>
      </c>
      <c r="H1799" t="s">
        <v>40</v>
      </c>
      <c r="I1799" t="s">
        <v>3356</v>
      </c>
      <c r="J1799" t="s">
        <v>387</v>
      </c>
      <c r="K1799" t="s">
        <v>45043</v>
      </c>
      <c r="L1799" t="s">
        <v>17907</v>
      </c>
      <c r="N1799" t="s">
        <v>45401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283</v>
      </c>
      <c r="U1799" t="s">
        <v>45132</v>
      </c>
      <c r="V1799" t="s">
        <v>45132</v>
      </c>
      <c r="W1799" t="s">
        <v>283</v>
      </c>
      <c r="X1799" t="s">
        <v>135</v>
      </c>
      <c r="Y1799">
        <v>1</v>
      </c>
      <c r="Z1799" t="s">
        <v>45402</v>
      </c>
      <c r="AA1799" t="s">
        <v>45044</v>
      </c>
      <c r="AB1799" t="s">
        <v>39947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45619</v>
      </c>
      <c r="F1800">
        <v>1120</v>
      </c>
      <c r="G1800" t="s">
        <v>3354</v>
      </c>
      <c r="H1800" t="s">
        <v>40</v>
      </c>
      <c r="I1800" t="s">
        <v>3356</v>
      </c>
      <c r="J1800" t="s">
        <v>402</v>
      </c>
      <c r="K1800" t="s">
        <v>45043</v>
      </c>
      <c r="L1800" t="s">
        <v>17907</v>
      </c>
      <c r="N1800" t="s">
        <v>45401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283</v>
      </c>
      <c r="U1800" t="s">
        <v>45132</v>
      </c>
      <c r="V1800" t="s">
        <v>45132</v>
      </c>
      <c r="W1800" t="s">
        <v>283</v>
      </c>
      <c r="X1800" t="s">
        <v>135</v>
      </c>
      <c r="Y1800">
        <v>1</v>
      </c>
      <c r="Z1800" t="s">
        <v>45402</v>
      </c>
      <c r="AA1800" t="s">
        <v>45044</v>
      </c>
      <c r="AB1800" t="s">
        <v>39947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45619</v>
      </c>
      <c r="F1801">
        <v>1120</v>
      </c>
      <c r="G1801" t="s">
        <v>3354</v>
      </c>
      <c r="H1801" t="s">
        <v>40</v>
      </c>
      <c r="I1801" t="s">
        <v>3356</v>
      </c>
      <c r="J1801" t="s">
        <v>499</v>
      </c>
      <c r="K1801" t="s">
        <v>45043</v>
      </c>
      <c r="L1801" t="s">
        <v>17907</v>
      </c>
      <c r="N1801" t="s">
        <v>45401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283</v>
      </c>
      <c r="U1801" t="s">
        <v>45132</v>
      </c>
      <c r="V1801" t="s">
        <v>45132</v>
      </c>
      <c r="W1801" t="s">
        <v>283</v>
      </c>
      <c r="X1801" t="s">
        <v>135</v>
      </c>
      <c r="Y1801">
        <v>1</v>
      </c>
      <c r="Z1801" t="s">
        <v>45402</v>
      </c>
      <c r="AA1801" t="s">
        <v>45044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45619</v>
      </c>
      <c r="F1802">
        <v>1120</v>
      </c>
      <c r="G1802" t="s">
        <v>3354</v>
      </c>
      <c r="H1802" t="s">
        <v>40</v>
      </c>
      <c r="I1802" t="s">
        <v>3356</v>
      </c>
      <c r="J1802" t="s">
        <v>501</v>
      </c>
      <c r="K1802" t="s">
        <v>45043</v>
      </c>
      <c r="L1802" t="s">
        <v>17907</v>
      </c>
      <c r="N1802" t="s">
        <v>45401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283</v>
      </c>
      <c r="U1802" t="s">
        <v>45132</v>
      </c>
      <c r="V1802" t="s">
        <v>45132</v>
      </c>
      <c r="W1802" t="s">
        <v>283</v>
      </c>
      <c r="X1802" t="s">
        <v>135</v>
      </c>
      <c r="Y1802">
        <v>1</v>
      </c>
      <c r="Z1802" t="s">
        <v>45402</v>
      </c>
      <c r="AA1802" t="s">
        <v>45044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45620</v>
      </c>
      <c r="F1803">
        <v>1121</v>
      </c>
      <c r="G1803" t="s">
        <v>3362</v>
      </c>
      <c r="H1803" t="s">
        <v>40</v>
      </c>
      <c r="I1803" t="s">
        <v>3364</v>
      </c>
      <c r="J1803" t="s">
        <v>1383</v>
      </c>
      <c r="K1803" t="s">
        <v>45043</v>
      </c>
      <c r="L1803" t="s">
        <v>17907</v>
      </c>
      <c r="N1803" t="s">
        <v>45401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283</v>
      </c>
      <c r="U1803" t="s">
        <v>45132</v>
      </c>
      <c r="V1803" t="s">
        <v>45132</v>
      </c>
      <c r="W1803" t="s">
        <v>283</v>
      </c>
      <c r="X1803" t="s">
        <v>135</v>
      </c>
      <c r="Y1803">
        <v>1</v>
      </c>
      <c r="Z1803" t="s">
        <v>45402</v>
      </c>
      <c r="AA1803" t="s">
        <v>45044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45620</v>
      </c>
      <c r="F1804">
        <v>1121</v>
      </c>
      <c r="G1804" t="s">
        <v>3362</v>
      </c>
      <c r="H1804" t="s">
        <v>40</v>
      </c>
      <c r="I1804" t="s">
        <v>3364</v>
      </c>
      <c r="J1804" t="s">
        <v>2007</v>
      </c>
      <c r="K1804" t="s">
        <v>45043</v>
      </c>
      <c r="L1804" t="s">
        <v>17907</v>
      </c>
      <c r="N1804" t="s">
        <v>45401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283</v>
      </c>
      <c r="U1804" t="s">
        <v>45132</v>
      </c>
      <c r="V1804" t="s">
        <v>45132</v>
      </c>
      <c r="W1804" t="s">
        <v>283</v>
      </c>
      <c r="X1804" t="s">
        <v>135</v>
      </c>
      <c r="Y1804">
        <v>1</v>
      </c>
      <c r="Z1804" t="s">
        <v>45402</v>
      </c>
      <c r="AA1804" t="s">
        <v>45044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45621</v>
      </c>
      <c r="F1805">
        <v>1122</v>
      </c>
      <c r="G1805" t="s">
        <v>3368</v>
      </c>
      <c r="H1805" t="s">
        <v>40</v>
      </c>
      <c r="I1805" t="s">
        <v>3370</v>
      </c>
      <c r="J1805" t="s">
        <v>402</v>
      </c>
      <c r="K1805" t="s">
        <v>45056</v>
      </c>
      <c r="L1805" t="s">
        <v>2545</v>
      </c>
      <c r="N1805" t="s">
        <v>45401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283</v>
      </c>
      <c r="U1805" t="s">
        <v>45132</v>
      </c>
      <c r="V1805" t="s">
        <v>45132</v>
      </c>
      <c r="W1805" t="s">
        <v>283</v>
      </c>
      <c r="X1805" t="s">
        <v>135</v>
      </c>
      <c r="Y1805">
        <v>1</v>
      </c>
      <c r="Z1805" t="s">
        <v>45402</v>
      </c>
      <c r="AA1805" t="s">
        <v>39947</v>
      </c>
      <c r="AB1805" t="s">
        <v>45622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45621</v>
      </c>
      <c r="F1806">
        <v>1122</v>
      </c>
      <c r="G1806" t="s">
        <v>3368</v>
      </c>
      <c r="H1806" t="s">
        <v>40</v>
      </c>
      <c r="I1806" t="s">
        <v>3370</v>
      </c>
      <c r="J1806" t="s">
        <v>499</v>
      </c>
      <c r="K1806" t="s">
        <v>45056</v>
      </c>
      <c r="L1806" t="s">
        <v>2545</v>
      </c>
      <c r="N1806" t="s">
        <v>45401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283</v>
      </c>
      <c r="U1806" t="s">
        <v>45132</v>
      </c>
      <c r="V1806" t="s">
        <v>45132</v>
      </c>
      <c r="W1806" t="s">
        <v>283</v>
      </c>
      <c r="X1806" t="s">
        <v>135</v>
      </c>
      <c r="Y1806">
        <v>1</v>
      </c>
      <c r="Z1806" t="s">
        <v>45402</v>
      </c>
      <c r="AA1806" t="s">
        <v>39947</v>
      </c>
      <c r="AB1806" t="s">
        <v>45622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45623</v>
      </c>
      <c r="F1807">
        <v>1123</v>
      </c>
      <c r="G1807" t="s">
        <v>3374</v>
      </c>
      <c r="H1807" t="s">
        <v>40</v>
      </c>
      <c r="I1807" t="s">
        <v>3376</v>
      </c>
      <c r="J1807" t="s">
        <v>297</v>
      </c>
      <c r="K1807" t="s">
        <v>45043</v>
      </c>
      <c r="L1807" t="s">
        <v>17907</v>
      </c>
      <c r="N1807" t="s">
        <v>45401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283</v>
      </c>
      <c r="U1807" t="s">
        <v>45132</v>
      </c>
      <c r="V1807" t="s">
        <v>45132</v>
      </c>
      <c r="W1807" t="s">
        <v>283</v>
      </c>
      <c r="X1807" t="s">
        <v>135</v>
      </c>
      <c r="Y1807">
        <v>1</v>
      </c>
      <c r="Z1807" t="s">
        <v>45402</v>
      </c>
      <c r="AA1807" t="s">
        <v>45044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45623</v>
      </c>
      <c r="F1808">
        <v>1123</v>
      </c>
      <c r="G1808" t="s">
        <v>3374</v>
      </c>
      <c r="H1808" t="s">
        <v>40</v>
      </c>
      <c r="I1808" t="s">
        <v>3376</v>
      </c>
      <c r="J1808" t="s">
        <v>330</v>
      </c>
      <c r="K1808" t="s">
        <v>45043</v>
      </c>
      <c r="L1808" t="s">
        <v>17907</v>
      </c>
      <c r="N1808" t="s">
        <v>45401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283</v>
      </c>
      <c r="U1808" t="s">
        <v>45132</v>
      </c>
      <c r="V1808" t="s">
        <v>45132</v>
      </c>
      <c r="W1808" t="s">
        <v>283</v>
      </c>
      <c r="X1808" t="s">
        <v>135</v>
      </c>
      <c r="Y1808">
        <v>1</v>
      </c>
      <c r="Z1808" t="s">
        <v>45402</v>
      </c>
      <c r="AA1808" t="s">
        <v>45044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45623</v>
      </c>
      <c r="F1809">
        <v>1123</v>
      </c>
      <c r="G1809" t="s">
        <v>3374</v>
      </c>
      <c r="H1809" t="s">
        <v>40</v>
      </c>
      <c r="I1809" t="s">
        <v>3376</v>
      </c>
      <c r="J1809" t="s">
        <v>299</v>
      </c>
      <c r="K1809" t="s">
        <v>45043</v>
      </c>
      <c r="L1809" t="s">
        <v>17907</v>
      </c>
      <c r="N1809" t="s">
        <v>45401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283</v>
      </c>
      <c r="U1809" t="s">
        <v>45132</v>
      </c>
      <c r="V1809" t="s">
        <v>45132</v>
      </c>
      <c r="W1809" t="s">
        <v>283</v>
      </c>
      <c r="X1809" t="s">
        <v>135</v>
      </c>
      <c r="Y1809">
        <v>1</v>
      </c>
      <c r="Z1809" t="s">
        <v>45402</v>
      </c>
      <c r="AA1809" t="s">
        <v>45044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45623</v>
      </c>
      <c r="F1810">
        <v>1123</v>
      </c>
      <c r="G1810" t="s">
        <v>3374</v>
      </c>
      <c r="H1810" t="s">
        <v>40</v>
      </c>
      <c r="I1810" t="s">
        <v>3376</v>
      </c>
      <c r="J1810" t="s">
        <v>306</v>
      </c>
      <c r="K1810" t="s">
        <v>45043</v>
      </c>
      <c r="L1810" t="s">
        <v>17907</v>
      </c>
      <c r="N1810" t="s">
        <v>45401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283</v>
      </c>
      <c r="U1810" t="s">
        <v>45132</v>
      </c>
      <c r="V1810" t="s">
        <v>45132</v>
      </c>
      <c r="W1810" t="s">
        <v>283</v>
      </c>
      <c r="X1810" t="s">
        <v>135</v>
      </c>
      <c r="Y1810">
        <v>1</v>
      </c>
      <c r="Z1810" t="s">
        <v>45402</v>
      </c>
      <c r="AA1810" t="s">
        <v>45044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45623</v>
      </c>
      <c r="F1811">
        <v>1123</v>
      </c>
      <c r="G1811" t="s">
        <v>3374</v>
      </c>
      <c r="H1811" t="s">
        <v>40</v>
      </c>
      <c r="I1811" t="s">
        <v>3376</v>
      </c>
      <c r="J1811" t="s">
        <v>387</v>
      </c>
      <c r="K1811" t="s">
        <v>45043</v>
      </c>
      <c r="L1811" t="s">
        <v>17907</v>
      </c>
      <c r="N1811" t="s">
        <v>45401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283</v>
      </c>
      <c r="U1811" t="s">
        <v>45132</v>
      </c>
      <c r="V1811" t="s">
        <v>45132</v>
      </c>
      <c r="W1811" t="s">
        <v>283</v>
      </c>
      <c r="X1811" t="s">
        <v>135</v>
      </c>
      <c r="Y1811">
        <v>1</v>
      </c>
      <c r="Z1811" t="s">
        <v>45402</v>
      </c>
      <c r="AA1811" t="s">
        <v>45044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3385</v>
      </c>
      <c r="F1812">
        <v>1124</v>
      </c>
      <c r="G1812" t="s">
        <v>3383</v>
      </c>
      <c r="H1812" t="s">
        <v>40</v>
      </c>
      <c r="I1812" t="s">
        <v>3376</v>
      </c>
      <c r="J1812" t="s">
        <v>387</v>
      </c>
      <c r="K1812" t="s">
        <v>45052</v>
      </c>
      <c r="L1812" t="s">
        <v>19021</v>
      </c>
      <c r="N1812" t="s">
        <v>45401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283</v>
      </c>
      <c r="U1812" t="s">
        <v>45132</v>
      </c>
      <c r="V1812" t="s">
        <v>45132</v>
      </c>
      <c r="W1812" t="s">
        <v>283</v>
      </c>
      <c r="X1812" t="s">
        <v>135</v>
      </c>
      <c r="Y1812">
        <v>1</v>
      </c>
      <c r="Z1812" t="s">
        <v>45402</v>
      </c>
      <c r="AA1812" t="s">
        <v>39947</v>
      </c>
      <c r="AB1812" t="s">
        <v>45044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3388</v>
      </c>
      <c r="F1813">
        <v>1125</v>
      </c>
      <c r="G1813" t="s">
        <v>3386</v>
      </c>
      <c r="H1813" t="s">
        <v>40</v>
      </c>
      <c r="I1813" t="s">
        <v>3356</v>
      </c>
      <c r="J1813" t="s">
        <v>306</v>
      </c>
      <c r="K1813" t="s">
        <v>45043</v>
      </c>
      <c r="L1813" t="s">
        <v>17907</v>
      </c>
      <c r="N1813" t="s">
        <v>45401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283</v>
      </c>
      <c r="U1813" t="s">
        <v>45132</v>
      </c>
      <c r="V1813" t="s">
        <v>45132</v>
      </c>
      <c r="W1813" t="s">
        <v>283</v>
      </c>
      <c r="X1813" t="s">
        <v>135</v>
      </c>
      <c r="Y1813">
        <v>1</v>
      </c>
      <c r="Z1813" t="s">
        <v>45402</v>
      </c>
      <c r="AA1813" t="s">
        <v>45044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3388</v>
      </c>
      <c r="F1814">
        <v>1125</v>
      </c>
      <c r="G1814" t="s">
        <v>3386</v>
      </c>
      <c r="H1814" t="s">
        <v>40</v>
      </c>
      <c r="I1814" t="s">
        <v>3356</v>
      </c>
      <c r="J1814" t="s">
        <v>387</v>
      </c>
      <c r="K1814" t="s">
        <v>45043</v>
      </c>
      <c r="L1814" t="s">
        <v>17907</v>
      </c>
      <c r="N1814" t="s">
        <v>45401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283</v>
      </c>
      <c r="U1814" t="s">
        <v>45132</v>
      </c>
      <c r="V1814" t="s">
        <v>45132</v>
      </c>
      <c r="W1814" t="s">
        <v>283</v>
      </c>
      <c r="X1814" t="s">
        <v>135</v>
      </c>
      <c r="Y1814">
        <v>1</v>
      </c>
      <c r="Z1814" t="s">
        <v>45402</v>
      </c>
      <c r="AA1814" t="s">
        <v>45044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3388</v>
      </c>
      <c r="F1815">
        <v>1125</v>
      </c>
      <c r="G1815" t="s">
        <v>3386</v>
      </c>
      <c r="H1815" t="s">
        <v>40</v>
      </c>
      <c r="I1815" t="s">
        <v>3356</v>
      </c>
      <c r="J1815" t="s">
        <v>402</v>
      </c>
      <c r="K1815" t="s">
        <v>45043</v>
      </c>
      <c r="L1815" t="s">
        <v>17907</v>
      </c>
      <c r="N1815" t="s">
        <v>45401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283</v>
      </c>
      <c r="U1815" t="s">
        <v>45132</v>
      </c>
      <c r="V1815" t="s">
        <v>45132</v>
      </c>
      <c r="W1815" t="s">
        <v>283</v>
      </c>
      <c r="X1815" t="s">
        <v>135</v>
      </c>
      <c r="Y1815">
        <v>1</v>
      </c>
      <c r="Z1815" t="s">
        <v>45402</v>
      </c>
      <c r="AA1815" t="s">
        <v>45044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45624</v>
      </c>
      <c r="F1816">
        <v>1126</v>
      </c>
      <c r="G1816" t="s">
        <v>3391</v>
      </c>
      <c r="H1816" t="s">
        <v>40</v>
      </c>
      <c r="I1816" t="s">
        <v>2759</v>
      </c>
      <c r="J1816" t="s">
        <v>1638</v>
      </c>
      <c r="K1816" t="s">
        <v>45043</v>
      </c>
      <c r="L1816" t="s">
        <v>17907</v>
      </c>
      <c r="N1816" t="s">
        <v>45401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283</v>
      </c>
      <c r="U1816" t="s">
        <v>45132</v>
      </c>
      <c r="V1816" t="s">
        <v>45132</v>
      </c>
      <c r="W1816" t="s">
        <v>283</v>
      </c>
      <c r="X1816" t="s">
        <v>135</v>
      </c>
      <c r="Y1816">
        <v>1</v>
      </c>
      <c r="Z1816" t="s">
        <v>45402</v>
      </c>
      <c r="AA1816" t="s">
        <v>45044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45624</v>
      </c>
      <c r="F1817">
        <v>1126</v>
      </c>
      <c r="G1817" t="s">
        <v>3391</v>
      </c>
      <c r="H1817" t="s">
        <v>40</v>
      </c>
      <c r="I1817" t="s">
        <v>2759</v>
      </c>
      <c r="J1817" t="s">
        <v>297</v>
      </c>
      <c r="K1817" t="s">
        <v>45043</v>
      </c>
      <c r="L1817" t="s">
        <v>17907</v>
      </c>
      <c r="N1817" t="s">
        <v>45401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283</v>
      </c>
      <c r="U1817" t="s">
        <v>45132</v>
      </c>
      <c r="V1817" t="s">
        <v>45132</v>
      </c>
      <c r="W1817" t="s">
        <v>283</v>
      </c>
      <c r="X1817" t="s">
        <v>135</v>
      </c>
      <c r="Y1817">
        <v>1</v>
      </c>
      <c r="Z1817" t="s">
        <v>45402</v>
      </c>
      <c r="AA1817" t="s">
        <v>45044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45624</v>
      </c>
      <c r="F1818">
        <v>1126</v>
      </c>
      <c r="G1818" t="s">
        <v>3391</v>
      </c>
      <c r="H1818" t="s">
        <v>40</v>
      </c>
      <c r="I1818" t="s">
        <v>2759</v>
      </c>
      <c r="J1818" t="s">
        <v>330</v>
      </c>
      <c r="K1818" t="s">
        <v>45043</v>
      </c>
      <c r="L1818" t="s">
        <v>17907</v>
      </c>
      <c r="N1818" t="s">
        <v>45401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283</v>
      </c>
      <c r="U1818" t="s">
        <v>45132</v>
      </c>
      <c r="V1818" t="s">
        <v>45132</v>
      </c>
      <c r="W1818" t="s">
        <v>283</v>
      </c>
      <c r="X1818" t="s">
        <v>135</v>
      </c>
      <c r="Y1818">
        <v>1</v>
      </c>
      <c r="Z1818" t="s">
        <v>45402</v>
      </c>
      <c r="AA1818" t="s">
        <v>45044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45624</v>
      </c>
      <c r="F1819">
        <v>1126</v>
      </c>
      <c r="G1819" t="s">
        <v>3391</v>
      </c>
      <c r="H1819" t="s">
        <v>40</v>
      </c>
      <c r="I1819" t="s">
        <v>2759</v>
      </c>
      <c r="J1819" t="s">
        <v>299</v>
      </c>
      <c r="K1819" t="s">
        <v>45043</v>
      </c>
      <c r="L1819" t="s">
        <v>17907</v>
      </c>
      <c r="N1819" t="s">
        <v>45401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283</v>
      </c>
      <c r="U1819" t="s">
        <v>45132</v>
      </c>
      <c r="V1819" t="s">
        <v>45132</v>
      </c>
      <c r="W1819" t="s">
        <v>283</v>
      </c>
      <c r="X1819" t="s">
        <v>135</v>
      </c>
      <c r="Y1819">
        <v>1</v>
      </c>
      <c r="Z1819" t="s">
        <v>45402</v>
      </c>
      <c r="AA1819" t="s">
        <v>45044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45624</v>
      </c>
      <c r="F1820">
        <v>1126</v>
      </c>
      <c r="G1820" t="s">
        <v>3391</v>
      </c>
      <c r="H1820" t="s">
        <v>40</v>
      </c>
      <c r="I1820" t="s">
        <v>2759</v>
      </c>
      <c r="J1820" t="s">
        <v>306</v>
      </c>
      <c r="K1820" t="s">
        <v>45043</v>
      </c>
      <c r="L1820" t="s">
        <v>17907</v>
      </c>
      <c r="N1820" t="s">
        <v>45401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283</v>
      </c>
      <c r="U1820" t="s">
        <v>45132</v>
      </c>
      <c r="V1820" t="s">
        <v>45132</v>
      </c>
      <c r="W1820" t="s">
        <v>283</v>
      </c>
      <c r="X1820" t="s">
        <v>135</v>
      </c>
      <c r="Y1820">
        <v>1</v>
      </c>
      <c r="Z1820" t="s">
        <v>45402</v>
      </c>
      <c r="AA1820" t="s">
        <v>45044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45624</v>
      </c>
      <c r="F1821">
        <v>1126</v>
      </c>
      <c r="G1821" t="s">
        <v>3391</v>
      </c>
      <c r="H1821" t="s">
        <v>40</v>
      </c>
      <c r="I1821" t="s">
        <v>2759</v>
      </c>
      <c r="J1821" t="s">
        <v>387</v>
      </c>
      <c r="K1821" t="s">
        <v>45043</v>
      </c>
      <c r="L1821" t="s">
        <v>17907</v>
      </c>
      <c r="N1821" t="s">
        <v>45401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283</v>
      </c>
      <c r="U1821" t="s">
        <v>45132</v>
      </c>
      <c r="V1821" t="s">
        <v>45132</v>
      </c>
      <c r="W1821" t="s">
        <v>283</v>
      </c>
      <c r="X1821" t="s">
        <v>135</v>
      </c>
      <c r="Y1821">
        <v>1</v>
      </c>
      <c r="Z1821" t="s">
        <v>45402</v>
      </c>
      <c r="AA1821" t="s">
        <v>45044</v>
      </c>
      <c r="AB1821" t="s">
        <v>39947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45625</v>
      </c>
      <c r="F1822">
        <v>1127</v>
      </c>
      <c r="G1822" t="s">
        <v>3398</v>
      </c>
      <c r="H1822" t="s">
        <v>40</v>
      </c>
      <c r="I1822" t="s">
        <v>3400</v>
      </c>
      <c r="J1822" t="s">
        <v>279</v>
      </c>
      <c r="K1822" t="s">
        <v>45040</v>
      </c>
      <c r="L1822" t="s">
        <v>17907</v>
      </c>
      <c r="N1822" t="s">
        <v>45401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283</v>
      </c>
      <c r="U1822" t="s">
        <v>45132</v>
      </c>
      <c r="V1822" t="s">
        <v>45132</v>
      </c>
      <c r="W1822" t="s">
        <v>283</v>
      </c>
      <c r="X1822" t="s">
        <v>135</v>
      </c>
      <c r="Y1822">
        <v>1</v>
      </c>
      <c r="Z1822" t="s">
        <v>45402</v>
      </c>
      <c r="AA1822" t="s">
        <v>39947</v>
      </c>
      <c r="AB1822" t="s">
        <v>45044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45625</v>
      </c>
      <c r="F1823">
        <v>1127</v>
      </c>
      <c r="G1823" t="s">
        <v>3398</v>
      </c>
      <c r="H1823" t="s">
        <v>40</v>
      </c>
      <c r="I1823" t="s">
        <v>3400</v>
      </c>
      <c r="J1823" t="s">
        <v>297</v>
      </c>
      <c r="K1823" t="s">
        <v>45043</v>
      </c>
      <c r="L1823" t="s">
        <v>17907</v>
      </c>
      <c r="N1823" t="s">
        <v>45401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283</v>
      </c>
      <c r="U1823" t="s">
        <v>45132</v>
      </c>
      <c r="V1823" t="s">
        <v>45132</v>
      </c>
      <c r="W1823" t="s">
        <v>283</v>
      </c>
      <c r="X1823" t="s">
        <v>135</v>
      </c>
      <c r="Y1823">
        <v>1</v>
      </c>
      <c r="Z1823" t="s">
        <v>45402</v>
      </c>
      <c r="AA1823" t="s">
        <v>45044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45625</v>
      </c>
      <c r="F1824">
        <v>1127</v>
      </c>
      <c r="G1824" t="s">
        <v>3398</v>
      </c>
      <c r="H1824" t="s">
        <v>40</v>
      </c>
      <c r="I1824" t="s">
        <v>3400</v>
      </c>
      <c r="J1824" t="s">
        <v>330</v>
      </c>
      <c r="K1824" t="s">
        <v>45040</v>
      </c>
      <c r="L1824" t="s">
        <v>17907</v>
      </c>
      <c r="N1824" t="s">
        <v>45401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283</v>
      </c>
      <c r="U1824" t="s">
        <v>45132</v>
      </c>
      <c r="V1824" t="s">
        <v>45132</v>
      </c>
      <c r="W1824" t="s">
        <v>283</v>
      </c>
      <c r="X1824" t="s">
        <v>135</v>
      </c>
      <c r="Y1824">
        <v>1</v>
      </c>
      <c r="Z1824" t="s">
        <v>45402</v>
      </c>
      <c r="AA1824" t="s">
        <v>39947</v>
      </c>
      <c r="AB1824" t="s">
        <v>45044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45625</v>
      </c>
      <c r="F1825">
        <v>1127</v>
      </c>
      <c r="G1825" t="s">
        <v>3398</v>
      </c>
      <c r="H1825" t="s">
        <v>40</v>
      </c>
      <c r="I1825" t="s">
        <v>3400</v>
      </c>
      <c r="J1825" t="s">
        <v>299</v>
      </c>
      <c r="K1825" t="s">
        <v>45043</v>
      </c>
      <c r="L1825" t="s">
        <v>17907</v>
      </c>
      <c r="N1825" t="s">
        <v>45401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283</v>
      </c>
      <c r="U1825" t="s">
        <v>45132</v>
      </c>
      <c r="V1825" t="s">
        <v>45132</v>
      </c>
      <c r="W1825" t="s">
        <v>283</v>
      </c>
      <c r="X1825" t="s">
        <v>135</v>
      </c>
      <c r="Y1825">
        <v>1</v>
      </c>
      <c r="Z1825" t="s">
        <v>45402</v>
      </c>
      <c r="AA1825" t="s">
        <v>45044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45625</v>
      </c>
      <c r="F1826">
        <v>1127</v>
      </c>
      <c r="G1826" t="s">
        <v>3398</v>
      </c>
      <c r="H1826" t="s">
        <v>40</v>
      </c>
      <c r="I1826" t="s">
        <v>3400</v>
      </c>
      <c r="J1826" t="s">
        <v>306</v>
      </c>
      <c r="K1826" t="s">
        <v>45040</v>
      </c>
      <c r="L1826" t="s">
        <v>17907</v>
      </c>
      <c r="N1826" t="s">
        <v>45401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283</v>
      </c>
      <c r="U1826" t="s">
        <v>45132</v>
      </c>
      <c r="V1826" t="s">
        <v>45132</v>
      </c>
      <c r="W1826" t="s">
        <v>283</v>
      </c>
      <c r="X1826" t="s">
        <v>135</v>
      </c>
      <c r="Y1826">
        <v>1</v>
      </c>
      <c r="Z1826" t="s">
        <v>45402</v>
      </c>
      <c r="AA1826" t="s">
        <v>39947</v>
      </c>
      <c r="AB1826" t="s">
        <v>45044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45625</v>
      </c>
      <c r="F1827">
        <v>1127</v>
      </c>
      <c r="G1827" t="s">
        <v>3398</v>
      </c>
      <c r="H1827" t="s">
        <v>40</v>
      </c>
      <c r="I1827" t="s">
        <v>3400</v>
      </c>
      <c r="J1827" t="s">
        <v>387</v>
      </c>
      <c r="K1827" t="s">
        <v>45040</v>
      </c>
      <c r="L1827" t="s">
        <v>17907</v>
      </c>
      <c r="N1827" t="s">
        <v>45401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283</v>
      </c>
      <c r="U1827" t="s">
        <v>45132</v>
      </c>
      <c r="V1827" t="s">
        <v>45132</v>
      </c>
      <c r="W1827" t="s">
        <v>283</v>
      </c>
      <c r="X1827" t="s">
        <v>135</v>
      </c>
      <c r="Y1827">
        <v>1</v>
      </c>
      <c r="Z1827" t="s">
        <v>45402</v>
      </c>
      <c r="AA1827" t="s">
        <v>39947</v>
      </c>
      <c r="AB1827" t="s">
        <v>45044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45626</v>
      </c>
      <c r="F1828">
        <v>1128</v>
      </c>
      <c r="G1828" t="s">
        <v>3408</v>
      </c>
      <c r="H1828" t="s">
        <v>40</v>
      </c>
      <c r="I1828" t="s">
        <v>3410</v>
      </c>
      <c r="J1828" t="s">
        <v>499</v>
      </c>
      <c r="K1828" t="s">
        <v>45043</v>
      </c>
      <c r="L1828" t="s">
        <v>17907</v>
      </c>
      <c r="N1828" t="s">
        <v>45401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283</v>
      </c>
      <c r="U1828" t="s">
        <v>45132</v>
      </c>
      <c r="V1828" t="s">
        <v>45132</v>
      </c>
      <c r="W1828" t="s">
        <v>283</v>
      </c>
      <c r="X1828" t="s">
        <v>135</v>
      </c>
      <c r="Y1828">
        <v>1</v>
      </c>
      <c r="Z1828" t="s">
        <v>45402</v>
      </c>
      <c r="AA1828" t="s">
        <v>45044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3417</v>
      </c>
      <c r="F1829">
        <v>1129</v>
      </c>
      <c r="G1829" t="s">
        <v>3413</v>
      </c>
      <c r="H1829" t="s">
        <v>40</v>
      </c>
      <c r="I1829" t="s">
        <v>3415</v>
      </c>
      <c r="J1829" t="s">
        <v>279</v>
      </c>
      <c r="K1829" t="s">
        <v>45043</v>
      </c>
      <c r="L1829" t="s">
        <v>17907</v>
      </c>
      <c r="N1829" t="s">
        <v>45401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283</v>
      </c>
      <c r="U1829" t="s">
        <v>45132</v>
      </c>
      <c r="V1829" t="s">
        <v>45132</v>
      </c>
      <c r="W1829" t="s">
        <v>283</v>
      </c>
      <c r="X1829" t="s">
        <v>135</v>
      </c>
      <c r="Y1829">
        <v>1</v>
      </c>
      <c r="Z1829" t="s">
        <v>45402</v>
      </c>
      <c r="AA1829" t="s">
        <v>45044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3417</v>
      </c>
      <c r="F1830">
        <v>1129</v>
      </c>
      <c r="G1830" t="s">
        <v>3413</v>
      </c>
      <c r="H1830" t="s">
        <v>40</v>
      </c>
      <c r="I1830" t="s">
        <v>3415</v>
      </c>
      <c r="J1830" t="s">
        <v>297</v>
      </c>
      <c r="K1830" t="s">
        <v>45043</v>
      </c>
      <c r="L1830" t="s">
        <v>17907</v>
      </c>
      <c r="N1830" t="s">
        <v>45401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283</v>
      </c>
      <c r="U1830" t="s">
        <v>45132</v>
      </c>
      <c r="V1830" t="s">
        <v>45132</v>
      </c>
      <c r="W1830" t="s">
        <v>283</v>
      </c>
      <c r="X1830" t="s">
        <v>135</v>
      </c>
      <c r="Y1830">
        <v>1</v>
      </c>
      <c r="Z1830" t="s">
        <v>45402</v>
      </c>
      <c r="AA1830" t="s">
        <v>45044</v>
      </c>
      <c r="AB1830" t="s">
        <v>39947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3417</v>
      </c>
      <c r="F1831">
        <v>1129</v>
      </c>
      <c r="G1831" t="s">
        <v>3413</v>
      </c>
      <c r="H1831" t="s">
        <v>40</v>
      </c>
      <c r="I1831" t="s">
        <v>3415</v>
      </c>
      <c r="J1831" t="s">
        <v>2007</v>
      </c>
      <c r="K1831" t="s">
        <v>45043</v>
      </c>
      <c r="L1831" t="s">
        <v>17907</v>
      </c>
      <c r="N1831" t="s">
        <v>45401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283</v>
      </c>
      <c r="U1831" t="s">
        <v>45132</v>
      </c>
      <c r="V1831" t="s">
        <v>45132</v>
      </c>
      <c r="W1831" t="s">
        <v>283</v>
      </c>
      <c r="X1831" t="s">
        <v>135</v>
      </c>
      <c r="Y1831">
        <v>1</v>
      </c>
      <c r="Z1831" t="s">
        <v>45402</v>
      </c>
      <c r="AA1831" t="s">
        <v>45044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3417</v>
      </c>
      <c r="F1832">
        <v>1129</v>
      </c>
      <c r="G1832" t="s">
        <v>3413</v>
      </c>
      <c r="H1832" t="s">
        <v>40</v>
      </c>
      <c r="I1832" t="s">
        <v>3415</v>
      </c>
      <c r="J1832" t="s">
        <v>299</v>
      </c>
      <c r="K1832" t="s">
        <v>45043</v>
      </c>
      <c r="L1832" t="s">
        <v>17907</v>
      </c>
      <c r="N1832" t="s">
        <v>45401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283</v>
      </c>
      <c r="U1832" t="s">
        <v>45132</v>
      </c>
      <c r="V1832" t="s">
        <v>45132</v>
      </c>
      <c r="W1832" t="s">
        <v>283</v>
      </c>
      <c r="X1832" t="s">
        <v>135</v>
      </c>
      <c r="Y1832">
        <v>1</v>
      </c>
      <c r="Z1832" t="s">
        <v>45402</v>
      </c>
      <c r="AA1832" t="s">
        <v>45044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3417</v>
      </c>
      <c r="F1833">
        <v>1129</v>
      </c>
      <c r="G1833" t="s">
        <v>3413</v>
      </c>
      <c r="H1833" t="s">
        <v>40</v>
      </c>
      <c r="I1833" t="s">
        <v>3415</v>
      </c>
      <c r="J1833" t="s">
        <v>387</v>
      </c>
      <c r="K1833" t="s">
        <v>45043</v>
      </c>
      <c r="L1833" t="s">
        <v>17907</v>
      </c>
      <c r="N1833" t="s">
        <v>45401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283</v>
      </c>
      <c r="U1833" t="s">
        <v>45132</v>
      </c>
      <c r="V1833" t="s">
        <v>45132</v>
      </c>
      <c r="W1833" t="s">
        <v>283</v>
      </c>
      <c r="X1833" t="s">
        <v>135</v>
      </c>
      <c r="Y1833">
        <v>1</v>
      </c>
      <c r="Z1833" t="s">
        <v>45402</v>
      </c>
      <c r="AA1833" t="s">
        <v>45044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3425</v>
      </c>
      <c r="F1834">
        <v>1130</v>
      </c>
      <c r="G1834" t="s">
        <v>3421</v>
      </c>
      <c r="H1834" t="s">
        <v>40</v>
      </c>
      <c r="I1834" t="s">
        <v>3423</v>
      </c>
      <c r="J1834" t="s">
        <v>279</v>
      </c>
      <c r="K1834" t="s">
        <v>45052</v>
      </c>
      <c r="L1834" t="s">
        <v>19021</v>
      </c>
      <c r="N1834" t="s">
        <v>45401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283</v>
      </c>
      <c r="U1834" t="s">
        <v>45132</v>
      </c>
      <c r="V1834" t="s">
        <v>45132</v>
      </c>
      <c r="W1834" t="s">
        <v>283</v>
      </c>
      <c r="X1834" t="s">
        <v>135</v>
      </c>
      <c r="Y1834">
        <v>1</v>
      </c>
      <c r="Z1834" t="s">
        <v>45402</v>
      </c>
      <c r="AA1834" t="s">
        <v>39947</v>
      </c>
      <c r="AB1834" t="s">
        <v>45044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3425</v>
      </c>
      <c r="F1835">
        <v>1130</v>
      </c>
      <c r="G1835" t="s">
        <v>3421</v>
      </c>
      <c r="H1835" t="s">
        <v>40</v>
      </c>
      <c r="I1835" t="s">
        <v>3423</v>
      </c>
      <c r="J1835" t="s">
        <v>297</v>
      </c>
      <c r="K1835" t="s">
        <v>45052</v>
      </c>
      <c r="L1835" t="s">
        <v>19021</v>
      </c>
      <c r="N1835" t="s">
        <v>45401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283</v>
      </c>
      <c r="U1835" t="s">
        <v>45132</v>
      </c>
      <c r="V1835" t="s">
        <v>45132</v>
      </c>
      <c r="W1835" t="s">
        <v>283</v>
      </c>
      <c r="X1835" t="s">
        <v>135</v>
      </c>
      <c r="Y1835">
        <v>1</v>
      </c>
      <c r="Z1835" t="s">
        <v>45402</v>
      </c>
      <c r="AA1835" t="s">
        <v>39947</v>
      </c>
      <c r="AB1835" t="s">
        <v>45044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3425</v>
      </c>
      <c r="F1836">
        <v>1131</v>
      </c>
      <c r="G1836" t="s">
        <v>3427</v>
      </c>
      <c r="H1836" t="s">
        <v>40</v>
      </c>
      <c r="I1836" t="s">
        <v>3423</v>
      </c>
      <c r="J1836" t="s">
        <v>387</v>
      </c>
      <c r="K1836" t="s">
        <v>45056</v>
      </c>
      <c r="L1836" t="s">
        <v>2545</v>
      </c>
      <c r="N1836" t="s">
        <v>45401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283</v>
      </c>
      <c r="U1836" t="s">
        <v>45132</v>
      </c>
      <c r="V1836" t="s">
        <v>45132</v>
      </c>
      <c r="W1836" t="s">
        <v>283</v>
      </c>
      <c r="X1836" t="s">
        <v>135</v>
      </c>
      <c r="Y1836">
        <v>1</v>
      </c>
      <c r="Z1836" t="s">
        <v>45402</v>
      </c>
      <c r="AA1836" t="s">
        <v>39947</v>
      </c>
      <c r="AB1836" t="s">
        <v>45024</v>
      </c>
      <c r="AC1836" t="s">
        <v>45130</v>
      </c>
      <c r="AD1836" t="s">
        <v>45622</v>
      </c>
      <c r="AE1836" t="s">
        <v>45627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3425</v>
      </c>
      <c r="F1837">
        <v>1131</v>
      </c>
      <c r="G1837" t="s">
        <v>3427</v>
      </c>
      <c r="H1837" t="s">
        <v>40</v>
      </c>
      <c r="I1837" t="s">
        <v>3423</v>
      </c>
      <c r="J1837" t="s">
        <v>402</v>
      </c>
      <c r="K1837" t="s">
        <v>45056</v>
      </c>
      <c r="L1837" t="s">
        <v>2545</v>
      </c>
      <c r="N1837" t="s">
        <v>45401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283</v>
      </c>
      <c r="U1837" t="s">
        <v>45132</v>
      </c>
      <c r="V1837" t="s">
        <v>45132</v>
      </c>
      <c r="W1837" t="s">
        <v>283</v>
      </c>
      <c r="X1837" t="s">
        <v>135</v>
      </c>
      <c r="Y1837">
        <v>1</v>
      </c>
      <c r="Z1837" t="s">
        <v>45402</v>
      </c>
      <c r="AA1837" t="s">
        <v>39947</v>
      </c>
      <c r="AB1837" t="s">
        <v>45024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3432</v>
      </c>
      <c r="F1838">
        <v>1132</v>
      </c>
      <c r="G1838" t="s">
        <v>3430</v>
      </c>
      <c r="H1838" t="s">
        <v>40</v>
      </c>
      <c r="I1838" t="s">
        <v>3297</v>
      </c>
      <c r="J1838" t="s">
        <v>1022</v>
      </c>
      <c r="K1838" t="s">
        <v>45043</v>
      </c>
      <c r="L1838" t="s">
        <v>17907</v>
      </c>
      <c r="N1838" t="s">
        <v>45401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283</v>
      </c>
      <c r="U1838" t="s">
        <v>45132</v>
      </c>
      <c r="V1838" t="s">
        <v>45132</v>
      </c>
      <c r="W1838" t="s">
        <v>283</v>
      </c>
      <c r="X1838" t="s">
        <v>135</v>
      </c>
      <c r="Y1838">
        <v>1</v>
      </c>
      <c r="Z1838" t="s">
        <v>45402</v>
      </c>
      <c r="AA1838" t="s">
        <v>45044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45628</v>
      </c>
      <c r="F1839">
        <v>1134</v>
      </c>
      <c r="G1839" t="s">
        <v>3433</v>
      </c>
      <c r="H1839" t="s">
        <v>40</v>
      </c>
      <c r="I1839" t="s">
        <v>543</v>
      </c>
      <c r="J1839" t="s">
        <v>306</v>
      </c>
      <c r="K1839" t="s">
        <v>45043</v>
      </c>
      <c r="L1839" t="s">
        <v>17907</v>
      </c>
      <c r="N1839" t="s">
        <v>45401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283</v>
      </c>
      <c r="U1839" t="s">
        <v>45132</v>
      </c>
      <c r="V1839" t="s">
        <v>45132</v>
      </c>
      <c r="W1839" t="s">
        <v>283</v>
      </c>
      <c r="X1839" t="s">
        <v>135</v>
      </c>
      <c r="Y1839">
        <v>1</v>
      </c>
      <c r="Z1839" t="s">
        <v>45402</v>
      </c>
      <c r="AA1839" t="s">
        <v>45044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45628</v>
      </c>
      <c r="F1840">
        <v>1134</v>
      </c>
      <c r="G1840" t="s">
        <v>3433</v>
      </c>
      <c r="H1840" t="s">
        <v>40</v>
      </c>
      <c r="I1840" t="s">
        <v>543</v>
      </c>
      <c r="J1840" t="s">
        <v>387</v>
      </c>
      <c r="K1840" t="s">
        <v>45043</v>
      </c>
      <c r="L1840" t="s">
        <v>17907</v>
      </c>
      <c r="N1840" t="s">
        <v>45401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283</v>
      </c>
      <c r="U1840" t="s">
        <v>45132</v>
      </c>
      <c r="V1840" t="s">
        <v>45132</v>
      </c>
      <c r="W1840" t="s">
        <v>283</v>
      </c>
      <c r="X1840" t="s">
        <v>135</v>
      </c>
      <c r="Y1840">
        <v>1</v>
      </c>
      <c r="Z1840" t="s">
        <v>45402</v>
      </c>
      <c r="AA1840" t="s">
        <v>45044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45628</v>
      </c>
      <c r="F1841">
        <v>1134</v>
      </c>
      <c r="G1841" t="s">
        <v>3433</v>
      </c>
      <c r="H1841" t="s">
        <v>40</v>
      </c>
      <c r="I1841" t="s">
        <v>543</v>
      </c>
      <c r="J1841" t="s">
        <v>402</v>
      </c>
      <c r="K1841" t="s">
        <v>45043</v>
      </c>
      <c r="L1841" t="s">
        <v>17907</v>
      </c>
      <c r="N1841" t="s">
        <v>45401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283</v>
      </c>
      <c r="U1841" t="s">
        <v>45132</v>
      </c>
      <c r="V1841" t="s">
        <v>45132</v>
      </c>
      <c r="W1841" t="s">
        <v>283</v>
      </c>
      <c r="X1841" t="s">
        <v>135</v>
      </c>
      <c r="Y1841">
        <v>1</v>
      </c>
      <c r="Z1841" t="s">
        <v>45402</v>
      </c>
      <c r="AA1841" t="s">
        <v>45044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45629</v>
      </c>
      <c r="F1842">
        <v>1135</v>
      </c>
      <c r="G1842" t="s">
        <v>3439</v>
      </c>
      <c r="H1842" t="s">
        <v>40</v>
      </c>
      <c r="I1842" t="s">
        <v>3441</v>
      </c>
      <c r="J1842" t="s">
        <v>306</v>
      </c>
      <c r="K1842" t="s">
        <v>45043</v>
      </c>
      <c r="L1842" t="s">
        <v>17907</v>
      </c>
      <c r="N1842" t="s">
        <v>45401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283</v>
      </c>
      <c r="U1842" t="s">
        <v>45132</v>
      </c>
      <c r="V1842" t="s">
        <v>45132</v>
      </c>
      <c r="W1842" t="s">
        <v>283</v>
      </c>
      <c r="X1842" t="s">
        <v>135</v>
      </c>
      <c r="Y1842">
        <v>1</v>
      </c>
      <c r="Z1842" t="s">
        <v>45402</v>
      </c>
      <c r="AA1842" t="s">
        <v>45044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45630</v>
      </c>
      <c r="F1843">
        <v>1137</v>
      </c>
      <c r="G1843" t="s">
        <v>3444</v>
      </c>
      <c r="H1843" t="s">
        <v>40</v>
      </c>
      <c r="I1843" t="s">
        <v>3446</v>
      </c>
      <c r="J1843" t="s">
        <v>297</v>
      </c>
      <c r="K1843" t="s">
        <v>45043</v>
      </c>
      <c r="L1843" t="s">
        <v>17907</v>
      </c>
      <c r="N1843" t="s">
        <v>45401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283</v>
      </c>
      <c r="U1843" t="s">
        <v>45132</v>
      </c>
      <c r="V1843" t="s">
        <v>45132</v>
      </c>
      <c r="W1843" t="s">
        <v>283</v>
      </c>
      <c r="X1843" t="s">
        <v>135</v>
      </c>
      <c r="Y1843">
        <v>1</v>
      </c>
      <c r="Z1843" t="s">
        <v>45402</v>
      </c>
      <c r="AA1843" t="s">
        <v>45044</v>
      </c>
      <c r="AB1843" t="s">
        <v>45044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45630</v>
      </c>
      <c r="F1844">
        <v>1137</v>
      </c>
      <c r="G1844" t="s">
        <v>3444</v>
      </c>
      <c r="H1844" t="s">
        <v>40</v>
      </c>
      <c r="I1844" t="s">
        <v>3446</v>
      </c>
      <c r="J1844" t="s">
        <v>330</v>
      </c>
      <c r="K1844" t="s">
        <v>45040</v>
      </c>
      <c r="L1844" t="s">
        <v>17907</v>
      </c>
      <c r="N1844" t="s">
        <v>45401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283</v>
      </c>
      <c r="U1844" t="s">
        <v>45132</v>
      </c>
      <c r="V1844" t="s">
        <v>45132</v>
      </c>
      <c r="W1844" t="s">
        <v>283</v>
      </c>
      <c r="X1844" t="s">
        <v>135</v>
      </c>
      <c r="Y1844">
        <v>1</v>
      </c>
      <c r="Z1844" t="s">
        <v>45402</v>
      </c>
      <c r="AA1844" t="s">
        <v>39947</v>
      </c>
      <c r="AB1844" t="s">
        <v>45044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45630</v>
      </c>
      <c r="F1845">
        <v>1137</v>
      </c>
      <c r="G1845" t="s">
        <v>3444</v>
      </c>
      <c r="H1845" t="s">
        <v>40</v>
      </c>
      <c r="I1845" t="s">
        <v>3446</v>
      </c>
      <c r="J1845" t="s">
        <v>299</v>
      </c>
      <c r="K1845" t="s">
        <v>45040</v>
      </c>
      <c r="L1845" t="s">
        <v>17907</v>
      </c>
      <c r="N1845" t="s">
        <v>45401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283</v>
      </c>
      <c r="U1845" t="s">
        <v>45132</v>
      </c>
      <c r="V1845" t="s">
        <v>45132</v>
      </c>
      <c r="W1845" t="s">
        <v>283</v>
      </c>
      <c r="X1845" t="s">
        <v>135</v>
      </c>
      <c r="Y1845">
        <v>1</v>
      </c>
      <c r="Z1845" t="s">
        <v>45402</v>
      </c>
      <c r="AA1845" t="s">
        <v>39947</v>
      </c>
      <c r="AB1845" t="s">
        <v>45044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45630</v>
      </c>
      <c r="F1846">
        <v>1137</v>
      </c>
      <c r="G1846" t="s">
        <v>3444</v>
      </c>
      <c r="H1846" t="s">
        <v>40</v>
      </c>
      <c r="I1846" t="s">
        <v>3446</v>
      </c>
      <c r="J1846" t="s">
        <v>306</v>
      </c>
      <c r="K1846" t="s">
        <v>45040</v>
      </c>
      <c r="L1846" t="s">
        <v>17907</v>
      </c>
      <c r="N1846" t="s">
        <v>45401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283</v>
      </c>
      <c r="U1846" t="s">
        <v>45132</v>
      </c>
      <c r="V1846" t="s">
        <v>45132</v>
      </c>
      <c r="W1846" t="s">
        <v>283</v>
      </c>
      <c r="X1846" t="s">
        <v>135</v>
      </c>
      <c r="Y1846">
        <v>1</v>
      </c>
      <c r="Z1846" t="s">
        <v>45402</v>
      </c>
      <c r="AA1846" t="s">
        <v>39947</v>
      </c>
      <c r="AB1846" t="s">
        <v>45044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45630</v>
      </c>
      <c r="F1847">
        <v>1137</v>
      </c>
      <c r="G1847" t="s">
        <v>3444</v>
      </c>
      <c r="H1847" t="s">
        <v>40</v>
      </c>
      <c r="I1847" t="s">
        <v>3446</v>
      </c>
      <c r="J1847" t="s">
        <v>402</v>
      </c>
      <c r="K1847" t="s">
        <v>45040</v>
      </c>
      <c r="L1847" t="s">
        <v>17907</v>
      </c>
      <c r="N1847" t="s">
        <v>45401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283</v>
      </c>
      <c r="U1847" t="s">
        <v>45132</v>
      </c>
      <c r="V1847" t="s">
        <v>45132</v>
      </c>
      <c r="W1847" t="s">
        <v>283</v>
      </c>
      <c r="X1847" t="s">
        <v>135</v>
      </c>
      <c r="Y1847">
        <v>1</v>
      </c>
      <c r="Z1847" t="s">
        <v>45402</v>
      </c>
      <c r="AA1847" t="s">
        <v>39947</v>
      </c>
      <c r="AB1847" t="s">
        <v>45044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45631</v>
      </c>
      <c r="F1848">
        <v>1138</v>
      </c>
      <c r="G1848" t="s">
        <v>3453</v>
      </c>
      <c r="H1848" t="s">
        <v>40</v>
      </c>
      <c r="I1848" t="s">
        <v>2819</v>
      </c>
      <c r="J1848" t="s">
        <v>279</v>
      </c>
      <c r="K1848" t="s">
        <v>45043</v>
      </c>
      <c r="L1848" t="s">
        <v>17907</v>
      </c>
      <c r="N1848" t="s">
        <v>45401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283</v>
      </c>
      <c r="U1848" t="s">
        <v>45132</v>
      </c>
      <c r="V1848" t="s">
        <v>45132</v>
      </c>
      <c r="W1848" t="s">
        <v>283</v>
      </c>
      <c r="X1848" t="s">
        <v>135</v>
      </c>
      <c r="Y1848">
        <v>1</v>
      </c>
      <c r="Z1848" t="s">
        <v>45402</v>
      </c>
      <c r="AA1848" t="s">
        <v>45044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45631</v>
      </c>
      <c r="F1849">
        <v>1138</v>
      </c>
      <c r="G1849" t="s">
        <v>3453</v>
      </c>
      <c r="H1849" t="s">
        <v>40</v>
      </c>
      <c r="I1849" t="s">
        <v>2819</v>
      </c>
      <c r="J1849" t="s">
        <v>297</v>
      </c>
      <c r="K1849" t="s">
        <v>45043</v>
      </c>
      <c r="L1849" t="s">
        <v>17907</v>
      </c>
      <c r="N1849" t="s">
        <v>45401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283</v>
      </c>
      <c r="U1849" t="s">
        <v>45132</v>
      </c>
      <c r="V1849" t="s">
        <v>45132</v>
      </c>
      <c r="W1849" t="s">
        <v>283</v>
      </c>
      <c r="X1849" t="s">
        <v>135</v>
      </c>
      <c r="Y1849">
        <v>1</v>
      </c>
      <c r="Z1849" t="s">
        <v>45402</v>
      </c>
      <c r="AA1849" t="s">
        <v>45044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45631</v>
      </c>
      <c r="F1850">
        <v>1138</v>
      </c>
      <c r="G1850" t="s">
        <v>3453</v>
      </c>
      <c r="H1850" t="s">
        <v>40</v>
      </c>
      <c r="I1850" t="s">
        <v>2819</v>
      </c>
      <c r="J1850" t="s">
        <v>330</v>
      </c>
      <c r="K1850" t="s">
        <v>45043</v>
      </c>
      <c r="L1850" t="s">
        <v>17907</v>
      </c>
      <c r="N1850" t="s">
        <v>45401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283</v>
      </c>
      <c r="U1850" t="s">
        <v>45132</v>
      </c>
      <c r="V1850" t="s">
        <v>45132</v>
      </c>
      <c r="W1850" t="s">
        <v>283</v>
      </c>
      <c r="X1850" t="s">
        <v>135</v>
      </c>
      <c r="Y1850">
        <v>1</v>
      </c>
      <c r="Z1850" t="s">
        <v>45402</v>
      </c>
      <c r="AA1850" t="s">
        <v>45044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45631</v>
      </c>
      <c r="F1851">
        <v>1138</v>
      </c>
      <c r="G1851" t="s">
        <v>3453</v>
      </c>
      <c r="H1851" t="s">
        <v>40</v>
      </c>
      <c r="I1851" t="s">
        <v>2819</v>
      </c>
      <c r="J1851" t="s">
        <v>299</v>
      </c>
      <c r="K1851" t="s">
        <v>45043</v>
      </c>
      <c r="L1851" t="s">
        <v>17907</v>
      </c>
      <c r="N1851" t="s">
        <v>45401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283</v>
      </c>
      <c r="U1851" t="s">
        <v>45132</v>
      </c>
      <c r="V1851" t="s">
        <v>45132</v>
      </c>
      <c r="W1851" t="s">
        <v>283</v>
      </c>
      <c r="X1851" t="s">
        <v>135</v>
      </c>
      <c r="Y1851">
        <v>1</v>
      </c>
      <c r="Z1851" t="s">
        <v>45402</v>
      </c>
      <c r="AA1851" t="s">
        <v>45044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45631</v>
      </c>
      <c r="F1852">
        <v>1138</v>
      </c>
      <c r="G1852" t="s">
        <v>3453</v>
      </c>
      <c r="H1852" t="s">
        <v>40</v>
      </c>
      <c r="I1852" t="s">
        <v>2819</v>
      </c>
      <c r="J1852" t="s">
        <v>306</v>
      </c>
      <c r="K1852" t="s">
        <v>45043</v>
      </c>
      <c r="L1852" t="s">
        <v>17907</v>
      </c>
      <c r="N1852" t="s">
        <v>45401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283</v>
      </c>
      <c r="U1852" t="s">
        <v>45132</v>
      </c>
      <c r="V1852" t="s">
        <v>45132</v>
      </c>
      <c r="W1852" t="s">
        <v>283</v>
      </c>
      <c r="X1852" t="s">
        <v>135</v>
      </c>
      <c r="Y1852">
        <v>1</v>
      </c>
      <c r="Z1852" t="s">
        <v>45402</v>
      </c>
      <c r="AA1852" t="s">
        <v>45044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45631</v>
      </c>
      <c r="F1853">
        <v>1138</v>
      </c>
      <c r="G1853" t="s">
        <v>3453</v>
      </c>
      <c r="H1853" t="s">
        <v>40</v>
      </c>
      <c r="I1853" t="s">
        <v>2819</v>
      </c>
      <c r="J1853" t="s">
        <v>387</v>
      </c>
      <c r="K1853" t="s">
        <v>45043</v>
      </c>
      <c r="L1853" t="s">
        <v>17907</v>
      </c>
      <c r="N1853" t="s">
        <v>45401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283</v>
      </c>
      <c r="U1853" t="s">
        <v>45132</v>
      </c>
      <c r="V1853" t="s">
        <v>45132</v>
      </c>
      <c r="W1853" t="s">
        <v>283</v>
      </c>
      <c r="X1853" t="s">
        <v>135</v>
      </c>
      <c r="Y1853">
        <v>1</v>
      </c>
      <c r="Z1853" t="s">
        <v>45402</v>
      </c>
      <c r="AA1853" t="s">
        <v>45044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3464</v>
      </c>
      <c r="F1854">
        <v>1141</v>
      </c>
      <c r="G1854" t="s">
        <v>3462</v>
      </c>
      <c r="H1854" t="s">
        <v>40</v>
      </c>
      <c r="I1854" t="s">
        <v>3441</v>
      </c>
      <c r="J1854" t="s">
        <v>330</v>
      </c>
      <c r="K1854" t="s">
        <v>45043</v>
      </c>
      <c r="L1854" t="s">
        <v>17907</v>
      </c>
      <c r="N1854" t="s">
        <v>45401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283</v>
      </c>
      <c r="U1854" t="s">
        <v>45132</v>
      </c>
      <c r="V1854" t="s">
        <v>45132</v>
      </c>
      <c r="W1854" t="s">
        <v>283</v>
      </c>
      <c r="X1854" t="s">
        <v>135</v>
      </c>
      <c r="Y1854">
        <v>1</v>
      </c>
      <c r="Z1854" t="s">
        <v>45402</v>
      </c>
      <c r="AA1854" t="s">
        <v>45044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45632</v>
      </c>
      <c r="F1855">
        <v>1142</v>
      </c>
      <c r="G1855" t="s">
        <v>3465</v>
      </c>
      <c r="H1855" t="s">
        <v>40</v>
      </c>
      <c r="I1855" t="s">
        <v>3467</v>
      </c>
      <c r="J1855" t="s">
        <v>299</v>
      </c>
      <c r="K1855" t="s">
        <v>45043</v>
      </c>
      <c r="L1855" t="s">
        <v>17907</v>
      </c>
      <c r="N1855" t="s">
        <v>45401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283</v>
      </c>
      <c r="U1855" t="s">
        <v>45132</v>
      </c>
      <c r="V1855" t="s">
        <v>45132</v>
      </c>
      <c r="W1855" t="s">
        <v>283</v>
      </c>
      <c r="X1855" t="s">
        <v>135</v>
      </c>
      <c r="Y1855">
        <v>1</v>
      </c>
      <c r="Z1855" t="s">
        <v>45402</v>
      </c>
      <c r="AA1855" t="s">
        <v>45044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45632</v>
      </c>
      <c r="F1856">
        <v>1142</v>
      </c>
      <c r="G1856" t="s">
        <v>3465</v>
      </c>
      <c r="H1856" t="s">
        <v>40</v>
      </c>
      <c r="I1856" t="s">
        <v>3467</v>
      </c>
      <c r="J1856" t="s">
        <v>306</v>
      </c>
      <c r="K1856" t="s">
        <v>45043</v>
      </c>
      <c r="L1856" t="s">
        <v>17907</v>
      </c>
      <c r="N1856" t="s">
        <v>45401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283</v>
      </c>
      <c r="U1856" t="s">
        <v>45132</v>
      </c>
      <c r="V1856" t="s">
        <v>45132</v>
      </c>
      <c r="W1856" t="s">
        <v>283</v>
      </c>
      <c r="X1856" t="s">
        <v>135</v>
      </c>
      <c r="Y1856">
        <v>1</v>
      </c>
      <c r="Z1856" t="s">
        <v>45402</v>
      </c>
      <c r="AA1856" t="s">
        <v>45044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45632</v>
      </c>
      <c r="F1857">
        <v>1142</v>
      </c>
      <c r="G1857" t="s">
        <v>3465</v>
      </c>
      <c r="H1857" t="s">
        <v>40</v>
      </c>
      <c r="I1857" t="s">
        <v>3467</v>
      </c>
      <c r="J1857" t="s">
        <v>387</v>
      </c>
      <c r="K1857" t="s">
        <v>45043</v>
      </c>
      <c r="L1857" t="s">
        <v>17907</v>
      </c>
      <c r="N1857" t="s">
        <v>45401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283</v>
      </c>
      <c r="U1857" t="s">
        <v>45132</v>
      </c>
      <c r="V1857" t="s">
        <v>45132</v>
      </c>
      <c r="W1857" t="s">
        <v>283</v>
      </c>
      <c r="X1857" t="s">
        <v>135</v>
      </c>
      <c r="Y1857">
        <v>1</v>
      </c>
      <c r="Z1857" t="s">
        <v>45402</v>
      </c>
      <c r="AA1857" t="s">
        <v>45044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45633</v>
      </c>
      <c r="F1858">
        <v>1143</v>
      </c>
      <c r="G1858" t="s">
        <v>3472</v>
      </c>
      <c r="H1858" t="s">
        <v>40</v>
      </c>
      <c r="I1858" t="s">
        <v>342</v>
      </c>
      <c r="J1858" t="s">
        <v>297</v>
      </c>
      <c r="K1858" t="s">
        <v>45043</v>
      </c>
      <c r="L1858" t="s">
        <v>17907</v>
      </c>
      <c r="N1858" t="s">
        <v>45401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283</v>
      </c>
      <c r="U1858" t="s">
        <v>45132</v>
      </c>
      <c r="V1858" t="s">
        <v>45132</v>
      </c>
      <c r="W1858" t="s">
        <v>283</v>
      </c>
      <c r="X1858" t="s">
        <v>135</v>
      </c>
      <c r="Y1858">
        <v>1</v>
      </c>
      <c r="Z1858" t="s">
        <v>45402</v>
      </c>
      <c r="AA1858" t="s">
        <v>45044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45634</v>
      </c>
      <c r="F1859">
        <v>1145</v>
      </c>
      <c r="G1859" t="s">
        <v>3476</v>
      </c>
      <c r="H1859" t="s">
        <v>40</v>
      </c>
      <c r="I1859" t="s">
        <v>2363</v>
      </c>
      <c r="J1859" t="s">
        <v>1012</v>
      </c>
      <c r="K1859" t="s">
        <v>45043</v>
      </c>
      <c r="L1859" t="s">
        <v>17907</v>
      </c>
      <c r="N1859" t="s">
        <v>45401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283</v>
      </c>
      <c r="U1859" t="s">
        <v>45132</v>
      </c>
      <c r="V1859" t="s">
        <v>45132</v>
      </c>
      <c r="W1859" t="s">
        <v>283</v>
      </c>
      <c r="X1859" t="s">
        <v>135</v>
      </c>
      <c r="Y1859">
        <v>1</v>
      </c>
      <c r="Z1859" t="s">
        <v>45402</v>
      </c>
      <c r="AA1859" t="s">
        <v>45044</v>
      </c>
      <c r="AB1859" t="s">
        <v>39947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45634</v>
      </c>
      <c r="F1860">
        <v>1145</v>
      </c>
      <c r="G1860" t="s">
        <v>3476</v>
      </c>
      <c r="H1860" t="s">
        <v>40</v>
      </c>
      <c r="I1860" t="s">
        <v>2363</v>
      </c>
      <c r="J1860" t="s">
        <v>1018</v>
      </c>
      <c r="K1860" t="s">
        <v>45043</v>
      </c>
      <c r="L1860" t="s">
        <v>17907</v>
      </c>
      <c r="N1860" t="s">
        <v>45401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283</v>
      </c>
      <c r="U1860" t="s">
        <v>45132</v>
      </c>
      <c r="V1860" t="s">
        <v>45132</v>
      </c>
      <c r="W1860" t="s">
        <v>283</v>
      </c>
      <c r="X1860" t="s">
        <v>135</v>
      </c>
      <c r="Y1860">
        <v>1</v>
      </c>
      <c r="Z1860" t="s">
        <v>45402</v>
      </c>
      <c r="AA1860" t="s">
        <v>45044</v>
      </c>
      <c r="AB1860" t="s">
        <v>39947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45634</v>
      </c>
      <c r="F1861">
        <v>1145</v>
      </c>
      <c r="G1861" t="s">
        <v>3476</v>
      </c>
      <c r="H1861" t="s">
        <v>40</v>
      </c>
      <c r="I1861" t="s">
        <v>2363</v>
      </c>
      <c r="J1861" t="s">
        <v>1032</v>
      </c>
      <c r="K1861" t="s">
        <v>45043</v>
      </c>
      <c r="L1861" t="s">
        <v>17907</v>
      </c>
      <c r="N1861" t="s">
        <v>45401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283</v>
      </c>
      <c r="U1861" t="s">
        <v>45132</v>
      </c>
      <c r="V1861" t="s">
        <v>45132</v>
      </c>
      <c r="W1861" t="s">
        <v>283</v>
      </c>
      <c r="X1861" t="s">
        <v>135</v>
      </c>
      <c r="Y1861">
        <v>1</v>
      </c>
      <c r="Z1861" t="s">
        <v>45402</v>
      </c>
      <c r="AA1861" t="s">
        <v>45044</v>
      </c>
      <c r="AB1861" t="s">
        <v>39947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45635</v>
      </c>
      <c r="F1862">
        <v>1146</v>
      </c>
      <c r="G1862" t="s">
        <v>3482</v>
      </c>
      <c r="H1862" t="s">
        <v>40</v>
      </c>
      <c r="I1862" t="s">
        <v>423</v>
      </c>
      <c r="J1862" t="s">
        <v>3484</v>
      </c>
      <c r="K1862" t="s">
        <v>45043</v>
      </c>
      <c r="L1862" t="s">
        <v>17907</v>
      </c>
      <c r="N1862" t="s">
        <v>45401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283</v>
      </c>
      <c r="U1862" t="s">
        <v>45132</v>
      </c>
      <c r="V1862" t="s">
        <v>45132</v>
      </c>
      <c r="W1862" t="s">
        <v>283</v>
      </c>
      <c r="X1862" t="s">
        <v>135</v>
      </c>
      <c r="Y1862">
        <v>1</v>
      </c>
      <c r="Z1862" t="s">
        <v>45402</v>
      </c>
      <c r="AA1862" t="s">
        <v>45044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45635</v>
      </c>
      <c r="F1863">
        <v>1146</v>
      </c>
      <c r="G1863" t="s">
        <v>3482</v>
      </c>
      <c r="H1863" t="s">
        <v>40</v>
      </c>
      <c r="I1863" t="s">
        <v>423</v>
      </c>
      <c r="J1863" t="s">
        <v>3488</v>
      </c>
      <c r="K1863" t="s">
        <v>45043</v>
      </c>
      <c r="L1863" t="s">
        <v>17907</v>
      </c>
      <c r="N1863" t="s">
        <v>45401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283</v>
      </c>
      <c r="U1863" t="s">
        <v>45132</v>
      </c>
      <c r="V1863" t="s">
        <v>45132</v>
      </c>
      <c r="W1863" t="s">
        <v>283</v>
      </c>
      <c r="X1863" t="s">
        <v>135</v>
      </c>
      <c r="Y1863">
        <v>1</v>
      </c>
      <c r="Z1863" t="s">
        <v>45402</v>
      </c>
      <c r="AA1863" t="s">
        <v>45044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3493</v>
      </c>
      <c r="F1864">
        <v>1150</v>
      </c>
      <c r="G1864" t="s">
        <v>3489</v>
      </c>
      <c r="H1864" t="s">
        <v>40</v>
      </c>
      <c r="I1864" t="s">
        <v>3491</v>
      </c>
      <c r="J1864" t="s">
        <v>402</v>
      </c>
      <c r="K1864" t="s">
        <v>45043</v>
      </c>
      <c r="L1864" t="s">
        <v>19021</v>
      </c>
      <c r="N1864" t="s">
        <v>45401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283</v>
      </c>
      <c r="U1864" t="s">
        <v>45132</v>
      </c>
      <c r="V1864" t="s">
        <v>45132</v>
      </c>
      <c r="W1864" t="s">
        <v>283</v>
      </c>
      <c r="X1864" t="s">
        <v>135</v>
      </c>
      <c r="Y1864">
        <v>1</v>
      </c>
      <c r="Z1864" t="s">
        <v>45402</v>
      </c>
      <c r="AA1864" t="s">
        <v>45044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3493</v>
      </c>
      <c r="F1865">
        <v>1150</v>
      </c>
      <c r="G1865" t="s">
        <v>3489</v>
      </c>
      <c r="H1865" t="s">
        <v>40</v>
      </c>
      <c r="I1865" t="s">
        <v>3491</v>
      </c>
      <c r="J1865" t="s">
        <v>499</v>
      </c>
      <c r="K1865" t="s">
        <v>45043</v>
      </c>
      <c r="L1865" t="s">
        <v>19021</v>
      </c>
      <c r="N1865" t="s">
        <v>45401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283</v>
      </c>
      <c r="U1865" t="s">
        <v>45132</v>
      </c>
      <c r="V1865" t="s">
        <v>45132</v>
      </c>
      <c r="W1865" t="s">
        <v>283</v>
      </c>
      <c r="X1865" t="s">
        <v>135</v>
      </c>
      <c r="Y1865">
        <v>1</v>
      </c>
      <c r="Z1865" t="s">
        <v>45402</v>
      </c>
      <c r="AA1865" t="s">
        <v>45044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45636</v>
      </c>
      <c r="F1866">
        <v>1153</v>
      </c>
      <c r="G1866" t="s">
        <v>3495</v>
      </c>
      <c r="H1866" t="s">
        <v>40</v>
      </c>
      <c r="I1866" t="s">
        <v>3497</v>
      </c>
      <c r="J1866" t="s">
        <v>330</v>
      </c>
      <c r="K1866" t="s">
        <v>45043</v>
      </c>
      <c r="L1866" t="s">
        <v>17907</v>
      </c>
      <c r="N1866" t="s">
        <v>45401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283</v>
      </c>
      <c r="U1866" t="s">
        <v>45132</v>
      </c>
      <c r="V1866" t="s">
        <v>45132</v>
      </c>
      <c r="W1866" t="s">
        <v>283</v>
      </c>
      <c r="X1866" t="s">
        <v>135</v>
      </c>
      <c r="Y1866">
        <v>1</v>
      </c>
      <c r="Z1866" t="s">
        <v>45402</v>
      </c>
      <c r="AA1866" t="s">
        <v>45044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45636</v>
      </c>
      <c r="F1867">
        <v>1153</v>
      </c>
      <c r="G1867" t="s">
        <v>3495</v>
      </c>
      <c r="H1867" t="s">
        <v>40</v>
      </c>
      <c r="I1867" t="s">
        <v>3497</v>
      </c>
      <c r="J1867" t="s">
        <v>3501</v>
      </c>
      <c r="K1867" t="s">
        <v>45043</v>
      </c>
      <c r="L1867" t="s">
        <v>17907</v>
      </c>
      <c r="N1867" t="s">
        <v>45401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283</v>
      </c>
      <c r="U1867" t="s">
        <v>45132</v>
      </c>
      <c r="V1867" t="s">
        <v>45132</v>
      </c>
      <c r="W1867" t="s">
        <v>283</v>
      </c>
      <c r="X1867" t="s">
        <v>135</v>
      </c>
      <c r="Y1867">
        <v>1</v>
      </c>
      <c r="Z1867" t="s">
        <v>45402</v>
      </c>
      <c r="AA1867" t="s">
        <v>45044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45637</v>
      </c>
      <c r="F1868">
        <v>1154</v>
      </c>
      <c r="G1868" t="s">
        <v>3502</v>
      </c>
      <c r="H1868" t="s">
        <v>40</v>
      </c>
      <c r="I1868" t="s">
        <v>2819</v>
      </c>
      <c r="J1868" t="s">
        <v>299</v>
      </c>
      <c r="K1868" t="s">
        <v>45043</v>
      </c>
      <c r="L1868" t="s">
        <v>17907</v>
      </c>
      <c r="N1868" t="s">
        <v>45401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283</v>
      </c>
      <c r="U1868" t="s">
        <v>45132</v>
      </c>
      <c r="V1868" t="s">
        <v>45132</v>
      </c>
      <c r="W1868" t="s">
        <v>283</v>
      </c>
      <c r="X1868" t="s">
        <v>135</v>
      </c>
      <c r="Y1868">
        <v>1</v>
      </c>
      <c r="Z1868" t="s">
        <v>45402</v>
      </c>
      <c r="AA1868" t="s">
        <v>45044</v>
      </c>
      <c r="AB1868" t="s">
        <v>39947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45637</v>
      </c>
      <c r="F1869">
        <v>1154</v>
      </c>
      <c r="G1869" t="s">
        <v>3502</v>
      </c>
      <c r="H1869" t="s">
        <v>40</v>
      </c>
      <c r="I1869" t="s">
        <v>2819</v>
      </c>
      <c r="J1869" t="s">
        <v>387</v>
      </c>
      <c r="K1869" t="s">
        <v>45043</v>
      </c>
      <c r="L1869" t="s">
        <v>17907</v>
      </c>
      <c r="N1869" t="s">
        <v>45401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283</v>
      </c>
      <c r="U1869" t="s">
        <v>45132</v>
      </c>
      <c r="V1869" t="s">
        <v>45132</v>
      </c>
      <c r="W1869" t="s">
        <v>283</v>
      </c>
      <c r="X1869" t="s">
        <v>135</v>
      </c>
      <c r="Y1869">
        <v>1</v>
      </c>
      <c r="Z1869" t="s">
        <v>45402</v>
      </c>
      <c r="AA1869" t="s">
        <v>45044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45637</v>
      </c>
      <c r="F1870">
        <v>1154</v>
      </c>
      <c r="G1870" t="s">
        <v>3502</v>
      </c>
      <c r="H1870" t="s">
        <v>40</v>
      </c>
      <c r="I1870" t="s">
        <v>2819</v>
      </c>
      <c r="J1870" t="s">
        <v>402</v>
      </c>
      <c r="K1870" t="s">
        <v>45043</v>
      </c>
      <c r="L1870" t="s">
        <v>17907</v>
      </c>
      <c r="N1870" t="s">
        <v>45401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283</v>
      </c>
      <c r="U1870" t="s">
        <v>45132</v>
      </c>
      <c r="V1870" t="s">
        <v>45132</v>
      </c>
      <c r="W1870" t="s">
        <v>283</v>
      </c>
      <c r="X1870" t="s">
        <v>135</v>
      </c>
      <c r="Y1870">
        <v>1</v>
      </c>
      <c r="Z1870" t="s">
        <v>45402</v>
      </c>
      <c r="AA1870" t="s">
        <v>45044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45637</v>
      </c>
      <c r="F1871">
        <v>1154</v>
      </c>
      <c r="G1871" t="s">
        <v>3502</v>
      </c>
      <c r="H1871" t="s">
        <v>40</v>
      </c>
      <c r="I1871" t="s">
        <v>2819</v>
      </c>
      <c r="J1871" t="s">
        <v>499</v>
      </c>
      <c r="K1871" t="s">
        <v>45043</v>
      </c>
      <c r="L1871" t="s">
        <v>17907</v>
      </c>
      <c r="N1871" t="s">
        <v>45401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672</v>
      </c>
      <c r="U1871" t="s">
        <v>45132</v>
      </c>
      <c r="V1871" t="s">
        <v>45132</v>
      </c>
      <c r="W1871" t="s">
        <v>283</v>
      </c>
      <c r="X1871" t="s">
        <v>135</v>
      </c>
      <c r="Y1871">
        <v>1</v>
      </c>
      <c r="Z1871" t="s">
        <v>45402</v>
      </c>
      <c r="AA1871" t="s">
        <v>45044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45638</v>
      </c>
      <c r="F1872">
        <v>1155</v>
      </c>
      <c r="G1872" t="s">
        <v>3507</v>
      </c>
      <c r="H1872" t="s">
        <v>40</v>
      </c>
      <c r="I1872" t="s">
        <v>3509</v>
      </c>
      <c r="J1872" t="s">
        <v>279</v>
      </c>
      <c r="K1872" t="s">
        <v>45043</v>
      </c>
      <c r="L1872" t="s">
        <v>17907</v>
      </c>
      <c r="N1872" t="s">
        <v>45401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283</v>
      </c>
      <c r="U1872" t="s">
        <v>45132</v>
      </c>
      <c r="V1872" t="s">
        <v>45132</v>
      </c>
      <c r="W1872" t="s">
        <v>283</v>
      </c>
      <c r="X1872" t="s">
        <v>135</v>
      </c>
      <c r="Y1872">
        <v>1</v>
      </c>
      <c r="Z1872" t="s">
        <v>45402</v>
      </c>
      <c r="AA1872" t="s">
        <v>45044</v>
      </c>
      <c r="AB1872" t="s">
        <v>39947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45638</v>
      </c>
      <c r="F1873">
        <v>1155</v>
      </c>
      <c r="G1873" t="s">
        <v>3507</v>
      </c>
      <c r="H1873" t="s">
        <v>40</v>
      </c>
      <c r="I1873" t="s">
        <v>3509</v>
      </c>
      <c r="J1873" t="s">
        <v>297</v>
      </c>
      <c r="K1873" t="s">
        <v>45043</v>
      </c>
      <c r="L1873" t="s">
        <v>17907</v>
      </c>
      <c r="N1873" t="s">
        <v>45401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283</v>
      </c>
      <c r="U1873" t="s">
        <v>45132</v>
      </c>
      <c r="V1873" t="s">
        <v>45132</v>
      </c>
      <c r="W1873" t="s">
        <v>283</v>
      </c>
      <c r="X1873" t="s">
        <v>135</v>
      </c>
      <c r="Y1873">
        <v>1</v>
      </c>
      <c r="Z1873" t="s">
        <v>45402</v>
      </c>
      <c r="AA1873" t="s">
        <v>45044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45638</v>
      </c>
      <c r="F1874">
        <v>1155</v>
      </c>
      <c r="G1874" t="s">
        <v>3507</v>
      </c>
      <c r="H1874" t="s">
        <v>40</v>
      </c>
      <c r="I1874" t="s">
        <v>3509</v>
      </c>
      <c r="J1874" t="s">
        <v>330</v>
      </c>
      <c r="K1874" t="s">
        <v>45043</v>
      </c>
      <c r="L1874" t="s">
        <v>17907</v>
      </c>
      <c r="N1874" t="s">
        <v>45401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283</v>
      </c>
      <c r="U1874" t="s">
        <v>45132</v>
      </c>
      <c r="V1874" t="s">
        <v>45132</v>
      </c>
      <c r="W1874" t="s">
        <v>283</v>
      </c>
      <c r="X1874" t="s">
        <v>135</v>
      </c>
      <c r="Y1874">
        <v>1</v>
      </c>
      <c r="Z1874" t="s">
        <v>45402</v>
      </c>
      <c r="AA1874" t="s">
        <v>45044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45638</v>
      </c>
      <c r="F1875">
        <v>1155</v>
      </c>
      <c r="G1875" t="s">
        <v>3507</v>
      </c>
      <c r="H1875" t="s">
        <v>40</v>
      </c>
      <c r="I1875" t="s">
        <v>3509</v>
      </c>
      <c r="J1875" t="s">
        <v>299</v>
      </c>
      <c r="K1875" t="s">
        <v>45043</v>
      </c>
      <c r="L1875" t="s">
        <v>17907</v>
      </c>
      <c r="N1875" t="s">
        <v>45401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283</v>
      </c>
      <c r="U1875" t="s">
        <v>45132</v>
      </c>
      <c r="V1875" t="s">
        <v>45132</v>
      </c>
      <c r="W1875" t="s">
        <v>283</v>
      </c>
      <c r="X1875" t="s">
        <v>135</v>
      </c>
      <c r="Y1875">
        <v>1</v>
      </c>
      <c r="Z1875" t="s">
        <v>45402</v>
      </c>
      <c r="AA1875" t="s">
        <v>45044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45638</v>
      </c>
      <c r="F1876">
        <v>1155</v>
      </c>
      <c r="G1876" t="s">
        <v>3507</v>
      </c>
      <c r="H1876" t="s">
        <v>40</v>
      </c>
      <c r="I1876" t="s">
        <v>3509</v>
      </c>
      <c r="J1876" t="s">
        <v>306</v>
      </c>
      <c r="K1876" t="s">
        <v>45043</v>
      </c>
      <c r="L1876" t="s">
        <v>17907</v>
      </c>
      <c r="N1876" t="s">
        <v>45401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283</v>
      </c>
      <c r="U1876" t="s">
        <v>45132</v>
      </c>
      <c r="V1876" t="s">
        <v>45132</v>
      </c>
      <c r="W1876" t="s">
        <v>283</v>
      </c>
      <c r="X1876" t="s">
        <v>135</v>
      </c>
      <c r="Y1876">
        <v>1</v>
      </c>
      <c r="Z1876" t="s">
        <v>45402</v>
      </c>
      <c r="AA1876" t="s">
        <v>45044</v>
      </c>
      <c r="AB1876" t="s">
        <v>39947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45638</v>
      </c>
      <c r="F1877">
        <v>1155</v>
      </c>
      <c r="G1877" t="s">
        <v>3507</v>
      </c>
      <c r="H1877" t="s">
        <v>40</v>
      </c>
      <c r="I1877" t="s">
        <v>3509</v>
      </c>
      <c r="J1877" t="s">
        <v>387</v>
      </c>
      <c r="K1877" t="s">
        <v>45043</v>
      </c>
      <c r="L1877" t="s">
        <v>17907</v>
      </c>
      <c r="N1877" t="s">
        <v>45401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283</v>
      </c>
      <c r="U1877" t="s">
        <v>45132</v>
      </c>
      <c r="V1877" t="s">
        <v>45132</v>
      </c>
      <c r="W1877" t="s">
        <v>283</v>
      </c>
      <c r="X1877" t="s">
        <v>135</v>
      </c>
      <c r="Y1877">
        <v>1</v>
      </c>
      <c r="Z1877" t="s">
        <v>45402</v>
      </c>
      <c r="AA1877" t="s">
        <v>45044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45638</v>
      </c>
      <c r="F1878">
        <v>1155</v>
      </c>
      <c r="G1878" t="s">
        <v>3507</v>
      </c>
      <c r="H1878" t="s">
        <v>40</v>
      </c>
      <c r="I1878" t="s">
        <v>3509</v>
      </c>
      <c r="J1878" t="s">
        <v>402</v>
      </c>
      <c r="K1878" t="s">
        <v>45043</v>
      </c>
      <c r="L1878" t="s">
        <v>17907</v>
      </c>
      <c r="N1878" t="s">
        <v>45401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283</v>
      </c>
      <c r="U1878" t="s">
        <v>45132</v>
      </c>
      <c r="V1878" t="s">
        <v>45132</v>
      </c>
      <c r="W1878" t="s">
        <v>283</v>
      </c>
      <c r="X1878" t="s">
        <v>135</v>
      </c>
      <c r="Y1878">
        <v>1</v>
      </c>
      <c r="Z1878" t="s">
        <v>45402</v>
      </c>
      <c r="AA1878" t="s">
        <v>45044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45638</v>
      </c>
      <c r="F1879">
        <v>1155</v>
      </c>
      <c r="G1879" t="s">
        <v>3507</v>
      </c>
      <c r="H1879" t="s">
        <v>40</v>
      </c>
      <c r="I1879" t="s">
        <v>3509</v>
      </c>
      <c r="J1879" t="s">
        <v>499</v>
      </c>
      <c r="K1879" t="s">
        <v>45043</v>
      </c>
      <c r="L1879" t="s">
        <v>17907</v>
      </c>
      <c r="N1879" t="s">
        <v>45401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283</v>
      </c>
      <c r="U1879" t="s">
        <v>45132</v>
      </c>
      <c r="V1879" t="s">
        <v>45132</v>
      </c>
      <c r="W1879" t="s">
        <v>283</v>
      </c>
      <c r="X1879" t="s">
        <v>135</v>
      </c>
      <c r="Y1879">
        <v>1</v>
      </c>
      <c r="Z1879" t="s">
        <v>45402</v>
      </c>
      <c r="AA1879" t="s">
        <v>45044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3520</v>
      </c>
      <c r="F1880">
        <v>1156</v>
      </c>
      <c r="G1880" t="s">
        <v>3518</v>
      </c>
      <c r="H1880" t="s">
        <v>40</v>
      </c>
      <c r="I1880" t="s">
        <v>3423</v>
      </c>
      <c r="J1880" t="s">
        <v>2007</v>
      </c>
      <c r="K1880" t="s">
        <v>45043</v>
      </c>
      <c r="L1880" t="s">
        <v>17907</v>
      </c>
      <c r="N1880" t="s">
        <v>45401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283</v>
      </c>
      <c r="U1880" t="s">
        <v>45132</v>
      </c>
      <c r="V1880" t="s">
        <v>45132</v>
      </c>
      <c r="W1880" t="s">
        <v>283</v>
      </c>
      <c r="X1880" t="s">
        <v>135</v>
      </c>
      <c r="Y1880">
        <v>1</v>
      </c>
      <c r="Z1880" t="s">
        <v>45402</v>
      </c>
      <c r="AA1880" t="s">
        <v>45044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3520</v>
      </c>
      <c r="F1881">
        <v>1156</v>
      </c>
      <c r="G1881" t="s">
        <v>3518</v>
      </c>
      <c r="H1881" t="s">
        <v>40</v>
      </c>
      <c r="I1881" t="s">
        <v>3423</v>
      </c>
      <c r="J1881" t="s">
        <v>2077</v>
      </c>
      <c r="K1881" t="s">
        <v>45043</v>
      </c>
      <c r="L1881" t="s">
        <v>17907</v>
      </c>
      <c r="N1881" t="s">
        <v>45401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283</v>
      </c>
      <c r="U1881" t="s">
        <v>45132</v>
      </c>
      <c r="V1881" t="s">
        <v>45132</v>
      </c>
      <c r="W1881" t="s">
        <v>283</v>
      </c>
      <c r="X1881" t="s">
        <v>135</v>
      </c>
      <c r="Y1881">
        <v>1</v>
      </c>
      <c r="Z1881" t="s">
        <v>45402</v>
      </c>
      <c r="AA1881" t="s">
        <v>45044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3520</v>
      </c>
      <c r="F1882">
        <v>1156</v>
      </c>
      <c r="G1882" t="s">
        <v>3518</v>
      </c>
      <c r="H1882" t="s">
        <v>40</v>
      </c>
      <c r="I1882" t="s">
        <v>3423</v>
      </c>
      <c r="J1882" t="s">
        <v>387</v>
      </c>
      <c r="K1882" t="s">
        <v>45043</v>
      </c>
      <c r="L1882" t="s">
        <v>17907</v>
      </c>
      <c r="N1882" t="s">
        <v>45401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283</v>
      </c>
      <c r="U1882" t="s">
        <v>45132</v>
      </c>
      <c r="V1882" t="s">
        <v>45132</v>
      </c>
      <c r="W1882" t="s">
        <v>283</v>
      </c>
      <c r="X1882" t="s">
        <v>135</v>
      </c>
      <c r="Y1882">
        <v>1</v>
      </c>
      <c r="Z1882" t="s">
        <v>45402</v>
      </c>
      <c r="AA1882" t="s">
        <v>45044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45639</v>
      </c>
      <c r="F1883">
        <v>1157</v>
      </c>
      <c r="G1883" t="s">
        <v>3523</v>
      </c>
      <c r="H1883" t="s">
        <v>40</v>
      </c>
      <c r="I1883" t="s">
        <v>3525</v>
      </c>
      <c r="J1883" t="s">
        <v>330</v>
      </c>
      <c r="K1883" t="s">
        <v>45043</v>
      </c>
      <c r="L1883" t="s">
        <v>17907</v>
      </c>
      <c r="N1883" t="s">
        <v>45401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283</v>
      </c>
      <c r="U1883" t="s">
        <v>45132</v>
      </c>
      <c r="V1883" t="s">
        <v>45132</v>
      </c>
      <c r="W1883" t="s">
        <v>283</v>
      </c>
      <c r="X1883" t="s">
        <v>135</v>
      </c>
      <c r="Y1883">
        <v>1</v>
      </c>
      <c r="Z1883" t="s">
        <v>45402</v>
      </c>
      <c r="AA1883" t="s">
        <v>45044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45639</v>
      </c>
      <c r="F1884">
        <v>1157</v>
      </c>
      <c r="G1884" t="s">
        <v>3523</v>
      </c>
      <c r="H1884" t="s">
        <v>40</v>
      </c>
      <c r="I1884" t="s">
        <v>3525</v>
      </c>
      <c r="J1884" t="s">
        <v>299</v>
      </c>
      <c r="K1884" t="s">
        <v>45043</v>
      </c>
      <c r="L1884" t="s">
        <v>17907</v>
      </c>
      <c r="N1884" t="s">
        <v>45401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283</v>
      </c>
      <c r="U1884" t="s">
        <v>45132</v>
      </c>
      <c r="V1884" t="s">
        <v>45132</v>
      </c>
      <c r="W1884" t="s">
        <v>283</v>
      </c>
      <c r="X1884" t="s">
        <v>135</v>
      </c>
      <c r="Y1884">
        <v>1</v>
      </c>
      <c r="Z1884" t="s">
        <v>45402</v>
      </c>
      <c r="AA1884" t="s">
        <v>45044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45639</v>
      </c>
      <c r="F1885">
        <v>1157</v>
      </c>
      <c r="G1885" t="s">
        <v>3523</v>
      </c>
      <c r="H1885" t="s">
        <v>40</v>
      </c>
      <c r="I1885" t="s">
        <v>3525</v>
      </c>
      <c r="J1885" t="s">
        <v>306</v>
      </c>
      <c r="K1885" t="s">
        <v>45043</v>
      </c>
      <c r="L1885" t="s">
        <v>17907</v>
      </c>
      <c r="N1885" t="s">
        <v>45401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283</v>
      </c>
      <c r="U1885" t="s">
        <v>45132</v>
      </c>
      <c r="V1885" t="s">
        <v>45132</v>
      </c>
      <c r="W1885" t="s">
        <v>283</v>
      </c>
      <c r="X1885" t="s">
        <v>135</v>
      </c>
      <c r="Y1885">
        <v>1</v>
      </c>
      <c r="Z1885" t="s">
        <v>45402</v>
      </c>
      <c r="AA1885" t="s">
        <v>45044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45639</v>
      </c>
      <c r="F1886">
        <v>1157</v>
      </c>
      <c r="G1886" t="s">
        <v>3523</v>
      </c>
      <c r="H1886" t="s">
        <v>40</v>
      </c>
      <c r="I1886" t="s">
        <v>3525</v>
      </c>
      <c r="J1886" t="s">
        <v>387</v>
      </c>
      <c r="K1886" t="s">
        <v>45043</v>
      </c>
      <c r="L1886" t="s">
        <v>17907</v>
      </c>
      <c r="N1886" t="s">
        <v>45401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283</v>
      </c>
      <c r="U1886" t="s">
        <v>45132</v>
      </c>
      <c r="V1886" t="s">
        <v>45132</v>
      </c>
      <c r="W1886" t="s">
        <v>283</v>
      </c>
      <c r="X1886" t="s">
        <v>135</v>
      </c>
      <c r="Y1886">
        <v>1</v>
      </c>
      <c r="Z1886" t="s">
        <v>45402</v>
      </c>
      <c r="AA1886" t="s">
        <v>45044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45639</v>
      </c>
      <c r="F1887">
        <v>1157</v>
      </c>
      <c r="G1887" t="s">
        <v>3523</v>
      </c>
      <c r="H1887" t="s">
        <v>40</v>
      </c>
      <c r="I1887" t="s">
        <v>3525</v>
      </c>
      <c r="J1887" t="s">
        <v>402</v>
      </c>
      <c r="K1887" t="s">
        <v>45043</v>
      </c>
      <c r="L1887" t="s">
        <v>17907</v>
      </c>
      <c r="N1887" t="s">
        <v>45401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283</v>
      </c>
      <c r="U1887" t="s">
        <v>45132</v>
      </c>
      <c r="V1887" t="s">
        <v>45132</v>
      </c>
      <c r="W1887" t="s">
        <v>283</v>
      </c>
      <c r="X1887" t="s">
        <v>135</v>
      </c>
      <c r="Y1887">
        <v>1</v>
      </c>
      <c r="Z1887" t="s">
        <v>45402</v>
      </c>
      <c r="AA1887" t="s">
        <v>45044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45640</v>
      </c>
      <c r="F1888">
        <v>1158</v>
      </c>
      <c r="G1888" t="s">
        <v>3532</v>
      </c>
      <c r="H1888" t="s">
        <v>40</v>
      </c>
      <c r="I1888" t="s">
        <v>3534</v>
      </c>
      <c r="J1888" t="s">
        <v>279</v>
      </c>
      <c r="K1888" t="s">
        <v>45043</v>
      </c>
      <c r="L1888" t="s">
        <v>17907</v>
      </c>
      <c r="N1888" t="s">
        <v>45401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283</v>
      </c>
      <c r="U1888" t="s">
        <v>45132</v>
      </c>
      <c r="V1888" t="s">
        <v>45132</v>
      </c>
      <c r="W1888" t="s">
        <v>283</v>
      </c>
      <c r="X1888" t="s">
        <v>135</v>
      </c>
      <c r="Y1888">
        <v>1</v>
      </c>
      <c r="Z1888" t="s">
        <v>45402</v>
      </c>
      <c r="AA1888" t="s">
        <v>45044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45640</v>
      </c>
      <c r="F1889">
        <v>1158</v>
      </c>
      <c r="G1889" t="s">
        <v>3532</v>
      </c>
      <c r="H1889" t="s">
        <v>40</v>
      </c>
      <c r="I1889" t="s">
        <v>3534</v>
      </c>
      <c r="J1889" t="s">
        <v>297</v>
      </c>
      <c r="K1889" t="s">
        <v>45043</v>
      </c>
      <c r="L1889" t="s">
        <v>17907</v>
      </c>
      <c r="N1889" t="s">
        <v>45401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283</v>
      </c>
      <c r="U1889" t="s">
        <v>45132</v>
      </c>
      <c r="V1889" t="s">
        <v>45132</v>
      </c>
      <c r="W1889" t="s">
        <v>283</v>
      </c>
      <c r="X1889" t="s">
        <v>135</v>
      </c>
      <c r="Y1889">
        <v>1</v>
      </c>
      <c r="Z1889" t="s">
        <v>45402</v>
      </c>
      <c r="AA1889" t="s">
        <v>45044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45640</v>
      </c>
      <c r="F1890">
        <v>1158</v>
      </c>
      <c r="G1890" t="s">
        <v>3532</v>
      </c>
      <c r="H1890" t="s">
        <v>40</v>
      </c>
      <c r="I1890" t="s">
        <v>3534</v>
      </c>
      <c r="J1890" t="s">
        <v>330</v>
      </c>
      <c r="K1890" t="s">
        <v>45043</v>
      </c>
      <c r="L1890" t="s">
        <v>17907</v>
      </c>
      <c r="N1890" t="s">
        <v>45401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283</v>
      </c>
      <c r="U1890" t="s">
        <v>45132</v>
      </c>
      <c r="V1890" t="s">
        <v>45132</v>
      </c>
      <c r="W1890" t="s">
        <v>283</v>
      </c>
      <c r="X1890" t="s">
        <v>135</v>
      </c>
      <c r="Y1890">
        <v>1</v>
      </c>
      <c r="Z1890" t="s">
        <v>45402</v>
      </c>
      <c r="AA1890" t="s">
        <v>45044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45640</v>
      </c>
      <c r="F1891">
        <v>1158</v>
      </c>
      <c r="G1891" t="s">
        <v>3532</v>
      </c>
      <c r="H1891" t="s">
        <v>40</v>
      </c>
      <c r="I1891" t="s">
        <v>3534</v>
      </c>
      <c r="J1891" t="s">
        <v>299</v>
      </c>
      <c r="K1891" t="s">
        <v>45043</v>
      </c>
      <c r="L1891" t="s">
        <v>17907</v>
      </c>
      <c r="N1891" t="s">
        <v>45401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283</v>
      </c>
      <c r="U1891" t="s">
        <v>45132</v>
      </c>
      <c r="V1891" t="s">
        <v>45132</v>
      </c>
      <c r="W1891" t="s">
        <v>283</v>
      </c>
      <c r="X1891" t="s">
        <v>135</v>
      </c>
      <c r="Y1891">
        <v>1</v>
      </c>
      <c r="Z1891" t="s">
        <v>45402</v>
      </c>
      <c r="AA1891" t="s">
        <v>45044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45640</v>
      </c>
      <c r="F1892">
        <v>1158</v>
      </c>
      <c r="G1892" t="s">
        <v>3532</v>
      </c>
      <c r="H1892" t="s">
        <v>40</v>
      </c>
      <c r="I1892" t="s">
        <v>3534</v>
      </c>
      <c r="J1892" t="s">
        <v>306</v>
      </c>
      <c r="K1892" t="s">
        <v>45043</v>
      </c>
      <c r="L1892" t="s">
        <v>17907</v>
      </c>
      <c r="N1892" t="s">
        <v>45401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283</v>
      </c>
      <c r="U1892" t="s">
        <v>45132</v>
      </c>
      <c r="V1892" t="s">
        <v>45132</v>
      </c>
      <c r="W1892" t="s">
        <v>283</v>
      </c>
      <c r="X1892" t="s">
        <v>135</v>
      </c>
      <c r="Y1892">
        <v>1</v>
      </c>
      <c r="Z1892" t="s">
        <v>45402</v>
      </c>
      <c r="AA1892" t="s">
        <v>45044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45641</v>
      </c>
      <c r="F1893">
        <v>1160</v>
      </c>
      <c r="G1893" t="s">
        <v>3541</v>
      </c>
      <c r="H1893" t="s">
        <v>40</v>
      </c>
      <c r="I1893" t="s">
        <v>851</v>
      </c>
      <c r="J1893" t="s">
        <v>279</v>
      </c>
      <c r="K1893" t="s">
        <v>45043</v>
      </c>
      <c r="L1893" t="s">
        <v>17907</v>
      </c>
      <c r="N1893" t="s">
        <v>45401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283</v>
      </c>
      <c r="U1893" t="s">
        <v>45132</v>
      </c>
      <c r="V1893" t="s">
        <v>45132</v>
      </c>
      <c r="W1893" t="s">
        <v>283</v>
      </c>
      <c r="X1893" t="s">
        <v>135</v>
      </c>
      <c r="Y1893">
        <v>1</v>
      </c>
      <c r="Z1893" t="s">
        <v>45402</v>
      </c>
      <c r="AA1893" t="s">
        <v>45044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45641</v>
      </c>
      <c r="F1894">
        <v>1160</v>
      </c>
      <c r="G1894" t="s">
        <v>3541</v>
      </c>
      <c r="H1894" t="s">
        <v>40</v>
      </c>
      <c r="I1894" t="s">
        <v>851</v>
      </c>
      <c r="J1894" t="s">
        <v>297</v>
      </c>
      <c r="K1894" t="s">
        <v>45043</v>
      </c>
      <c r="L1894" t="s">
        <v>17907</v>
      </c>
      <c r="N1894" t="s">
        <v>45401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283</v>
      </c>
      <c r="U1894" t="s">
        <v>45132</v>
      </c>
      <c r="V1894" t="s">
        <v>45132</v>
      </c>
      <c r="W1894" t="s">
        <v>283</v>
      </c>
      <c r="X1894" t="s">
        <v>135</v>
      </c>
      <c r="Y1894">
        <v>1</v>
      </c>
      <c r="Z1894" t="s">
        <v>45402</v>
      </c>
      <c r="AA1894" t="s">
        <v>45044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45641</v>
      </c>
      <c r="F1895">
        <v>1160</v>
      </c>
      <c r="G1895" t="s">
        <v>3541</v>
      </c>
      <c r="H1895" t="s">
        <v>40</v>
      </c>
      <c r="I1895" t="s">
        <v>851</v>
      </c>
      <c r="J1895" t="s">
        <v>299</v>
      </c>
      <c r="K1895" t="s">
        <v>45043</v>
      </c>
      <c r="L1895" t="s">
        <v>17907</v>
      </c>
      <c r="N1895" t="s">
        <v>45401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283</v>
      </c>
      <c r="U1895" t="s">
        <v>45132</v>
      </c>
      <c r="V1895" t="s">
        <v>45132</v>
      </c>
      <c r="W1895" t="s">
        <v>283</v>
      </c>
      <c r="X1895" t="s">
        <v>135</v>
      </c>
      <c r="Y1895">
        <v>1</v>
      </c>
      <c r="Z1895" t="s">
        <v>45402</v>
      </c>
      <c r="AA1895" t="s">
        <v>45044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45641</v>
      </c>
      <c r="F1896">
        <v>1160</v>
      </c>
      <c r="G1896" t="s">
        <v>3541</v>
      </c>
      <c r="H1896" t="s">
        <v>40</v>
      </c>
      <c r="I1896" t="s">
        <v>851</v>
      </c>
      <c r="J1896" t="s">
        <v>3548</v>
      </c>
      <c r="K1896" t="s">
        <v>45043</v>
      </c>
      <c r="L1896" t="s">
        <v>17907</v>
      </c>
      <c r="N1896" t="s">
        <v>45401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283</v>
      </c>
      <c r="U1896" t="s">
        <v>45132</v>
      </c>
      <c r="V1896" t="s">
        <v>45132</v>
      </c>
      <c r="W1896" t="s">
        <v>283</v>
      </c>
      <c r="X1896" t="s">
        <v>135</v>
      </c>
      <c r="Y1896">
        <v>1</v>
      </c>
      <c r="Z1896" t="s">
        <v>45402</v>
      </c>
      <c r="AA1896" t="s">
        <v>45044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45641</v>
      </c>
      <c r="F1897">
        <v>1160</v>
      </c>
      <c r="G1897" t="s">
        <v>3541</v>
      </c>
      <c r="H1897" t="s">
        <v>40</v>
      </c>
      <c r="I1897" t="s">
        <v>851</v>
      </c>
      <c r="J1897" t="s">
        <v>2620</v>
      </c>
      <c r="K1897" t="s">
        <v>45043</v>
      </c>
      <c r="L1897" t="s">
        <v>17907</v>
      </c>
      <c r="N1897" t="s">
        <v>45401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283</v>
      </c>
      <c r="U1897" t="s">
        <v>45132</v>
      </c>
      <c r="V1897" t="s">
        <v>45132</v>
      </c>
      <c r="W1897" t="s">
        <v>283</v>
      </c>
      <c r="X1897" t="s">
        <v>135</v>
      </c>
      <c r="Y1897">
        <v>1</v>
      </c>
      <c r="Z1897" t="s">
        <v>45402</v>
      </c>
      <c r="AA1897" t="s">
        <v>45044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45641</v>
      </c>
      <c r="F1898">
        <v>1160</v>
      </c>
      <c r="G1898" t="s">
        <v>3541</v>
      </c>
      <c r="H1898" t="s">
        <v>40</v>
      </c>
      <c r="I1898" t="s">
        <v>851</v>
      </c>
      <c r="J1898" t="s">
        <v>3551</v>
      </c>
      <c r="K1898" t="s">
        <v>45043</v>
      </c>
      <c r="L1898" t="s">
        <v>17907</v>
      </c>
      <c r="N1898" t="s">
        <v>45401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283</v>
      </c>
      <c r="U1898" t="s">
        <v>45132</v>
      </c>
      <c r="V1898" t="s">
        <v>45132</v>
      </c>
      <c r="W1898" t="s">
        <v>283</v>
      </c>
      <c r="X1898" t="s">
        <v>135</v>
      </c>
      <c r="Y1898">
        <v>1</v>
      </c>
      <c r="Z1898" t="s">
        <v>45402</v>
      </c>
      <c r="AA1898" t="s">
        <v>45044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45642</v>
      </c>
      <c r="F1899">
        <v>1162</v>
      </c>
      <c r="G1899" t="s">
        <v>3552</v>
      </c>
      <c r="H1899" t="s">
        <v>40</v>
      </c>
      <c r="I1899" t="s">
        <v>2759</v>
      </c>
      <c r="J1899" t="s">
        <v>1638</v>
      </c>
      <c r="K1899" t="s">
        <v>45040</v>
      </c>
      <c r="L1899" t="s">
        <v>17907</v>
      </c>
      <c r="N1899" t="s">
        <v>45401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283</v>
      </c>
      <c r="U1899" t="s">
        <v>45132</v>
      </c>
      <c r="V1899" t="s">
        <v>45132</v>
      </c>
      <c r="W1899" t="s">
        <v>283</v>
      </c>
      <c r="X1899" t="s">
        <v>135</v>
      </c>
      <c r="Y1899">
        <v>1</v>
      </c>
      <c r="Z1899" t="s">
        <v>45402</v>
      </c>
      <c r="AA1899" t="s">
        <v>39947</v>
      </c>
      <c r="AB1899" t="s">
        <v>45044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45642</v>
      </c>
      <c r="F1900">
        <v>1162</v>
      </c>
      <c r="G1900" t="s">
        <v>3552</v>
      </c>
      <c r="H1900" t="s">
        <v>40</v>
      </c>
      <c r="I1900" t="s">
        <v>2759</v>
      </c>
      <c r="J1900" t="s">
        <v>1383</v>
      </c>
      <c r="K1900" t="s">
        <v>45040</v>
      </c>
      <c r="L1900" t="s">
        <v>17907</v>
      </c>
      <c r="N1900" t="s">
        <v>45401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283</v>
      </c>
      <c r="U1900" t="s">
        <v>45132</v>
      </c>
      <c r="V1900" t="s">
        <v>45132</v>
      </c>
      <c r="W1900" t="s">
        <v>283</v>
      </c>
      <c r="X1900" t="s">
        <v>135</v>
      </c>
      <c r="Y1900">
        <v>1</v>
      </c>
      <c r="Z1900" t="s">
        <v>45402</v>
      </c>
      <c r="AA1900" t="s">
        <v>39947</v>
      </c>
      <c r="AB1900" t="s">
        <v>45044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45642</v>
      </c>
      <c r="F1901">
        <v>1162</v>
      </c>
      <c r="G1901" t="s">
        <v>3552</v>
      </c>
      <c r="H1901" t="s">
        <v>40</v>
      </c>
      <c r="I1901" t="s">
        <v>2759</v>
      </c>
      <c r="J1901" t="s">
        <v>330</v>
      </c>
      <c r="K1901" t="s">
        <v>45040</v>
      </c>
      <c r="L1901" t="s">
        <v>17907</v>
      </c>
      <c r="N1901" t="s">
        <v>45401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283</v>
      </c>
      <c r="U1901" t="s">
        <v>45132</v>
      </c>
      <c r="V1901" t="s">
        <v>45132</v>
      </c>
      <c r="W1901" t="s">
        <v>283</v>
      </c>
      <c r="X1901" t="s">
        <v>135</v>
      </c>
      <c r="Y1901">
        <v>1</v>
      </c>
      <c r="Z1901" t="s">
        <v>45402</v>
      </c>
      <c r="AA1901" t="s">
        <v>39947</v>
      </c>
      <c r="AB1901" t="s">
        <v>45044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45642</v>
      </c>
      <c r="F1902">
        <v>1162</v>
      </c>
      <c r="G1902" t="s">
        <v>3552</v>
      </c>
      <c r="H1902" t="s">
        <v>40</v>
      </c>
      <c r="I1902" t="s">
        <v>2759</v>
      </c>
      <c r="J1902" t="s">
        <v>2077</v>
      </c>
      <c r="K1902" t="s">
        <v>45043</v>
      </c>
      <c r="L1902" t="s">
        <v>17907</v>
      </c>
      <c r="N1902" t="s">
        <v>45401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283</v>
      </c>
      <c r="U1902" t="s">
        <v>45132</v>
      </c>
      <c r="V1902" t="s">
        <v>45132</v>
      </c>
      <c r="W1902" t="s">
        <v>283</v>
      </c>
      <c r="X1902" t="s">
        <v>135</v>
      </c>
      <c r="Y1902">
        <v>1</v>
      </c>
      <c r="Z1902" t="s">
        <v>45402</v>
      </c>
      <c r="AA1902" t="s">
        <v>45044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45642</v>
      </c>
      <c r="F1903">
        <v>1162</v>
      </c>
      <c r="G1903" t="s">
        <v>3552</v>
      </c>
      <c r="H1903" t="s">
        <v>40</v>
      </c>
      <c r="I1903" t="s">
        <v>2759</v>
      </c>
      <c r="J1903" t="s">
        <v>306</v>
      </c>
      <c r="K1903" t="s">
        <v>45040</v>
      </c>
      <c r="L1903" t="s">
        <v>17907</v>
      </c>
      <c r="N1903" t="s">
        <v>45401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283</v>
      </c>
      <c r="U1903" t="s">
        <v>45132</v>
      </c>
      <c r="V1903" t="s">
        <v>45132</v>
      </c>
      <c r="W1903" t="s">
        <v>283</v>
      </c>
      <c r="X1903" t="s">
        <v>135</v>
      </c>
      <c r="Y1903">
        <v>1</v>
      </c>
      <c r="Z1903" t="s">
        <v>45402</v>
      </c>
      <c r="AA1903" t="s">
        <v>39947</v>
      </c>
      <c r="AB1903" t="s">
        <v>45044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45642</v>
      </c>
      <c r="F1904">
        <v>1162</v>
      </c>
      <c r="G1904" t="s">
        <v>3552</v>
      </c>
      <c r="H1904" t="s">
        <v>40</v>
      </c>
      <c r="I1904" t="s">
        <v>2759</v>
      </c>
      <c r="J1904" t="s">
        <v>387</v>
      </c>
      <c r="K1904" t="s">
        <v>45040</v>
      </c>
      <c r="L1904" t="s">
        <v>17907</v>
      </c>
      <c r="N1904" t="s">
        <v>45401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283</v>
      </c>
      <c r="U1904" t="s">
        <v>45132</v>
      </c>
      <c r="V1904" t="s">
        <v>45132</v>
      </c>
      <c r="W1904" t="s">
        <v>283</v>
      </c>
      <c r="X1904" t="s">
        <v>135</v>
      </c>
      <c r="Y1904">
        <v>1</v>
      </c>
      <c r="Z1904" t="s">
        <v>45402</v>
      </c>
      <c r="AA1904" t="s">
        <v>39947</v>
      </c>
      <c r="AB1904" t="s">
        <v>45044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45642</v>
      </c>
      <c r="F1905">
        <v>1162</v>
      </c>
      <c r="G1905" t="s">
        <v>3552</v>
      </c>
      <c r="H1905" t="s">
        <v>40</v>
      </c>
      <c r="I1905" t="s">
        <v>2759</v>
      </c>
      <c r="J1905" t="s">
        <v>402</v>
      </c>
      <c r="K1905" t="s">
        <v>45040</v>
      </c>
      <c r="L1905" t="s">
        <v>17907</v>
      </c>
      <c r="N1905" t="s">
        <v>45401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283</v>
      </c>
      <c r="U1905" t="s">
        <v>45132</v>
      </c>
      <c r="V1905" t="s">
        <v>45132</v>
      </c>
      <c r="W1905" t="s">
        <v>283</v>
      </c>
      <c r="X1905" t="s">
        <v>135</v>
      </c>
      <c r="Y1905">
        <v>1</v>
      </c>
      <c r="Z1905" t="s">
        <v>45402</v>
      </c>
      <c r="AA1905" t="s">
        <v>39947</v>
      </c>
      <c r="AB1905" t="s">
        <v>45044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45642</v>
      </c>
      <c r="F1906">
        <v>1162</v>
      </c>
      <c r="G1906" t="s">
        <v>3552</v>
      </c>
      <c r="H1906" t="s">
        <v>40</v>
      </c>
      <c r="I1906" t="s">
        <v>2759</v>
      </c>
      <c r="J1906" t="s">
        <v>499</v>
      </c>
      <c r="K1906" t="s">
        <v>45043</v>
      </c>
      <c r="L1906" t="s">
        <v>17907</v>
      </c>
      <c r="N1906" t="s">
        <v>45401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283</v>
      </c>
      <c r="U1906" t="s">
        <v>45132</v>
      </c>
      <c r="V1906" t="s">
        <v>45132</v>
      </c>
      <c r="W1906" t="s">
        <v>283</v>
      </c>
      <c r="X1906" t="s">
        <v>135</v>
      </c>
      <c r="Y1906">
        <v>1</v>
      </c>
      <c r="Z1906" t="s">
        <v>45402</v>
      </c>
      <c r="AA1906" t="s">
        <v>45044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45642</v>
      </c>
      <c r="F1907">
        <v>1162</v>
      </c>
      <c r="G1907" t="s">
        <v>3552</v>
      </c>
      <c r="H1907" t="s">
        <v>40</v>
      </c>
      <c r="I1907" t="s">
        <v>2759</v>
      </c>
      <c r="J1907" t="s">
        <v>501</v>
      </c>
      <c r="K1907" t="s">
        <v>45043</v>
      </c>
      <c r="L1907" t="s">
        <v>17907</v>
      </c>
      <c r="N1907" t="s">
        <v>45401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283</v>
      </c>
      <c r="U1907" t="s">
        <v>45132</v>
      </c>
      <c r="V1907" t="s">
        <v>45132</v>
      </c>
      <c r="W1907" t="s">
        <v>283</v>
      </c>
      <c r="X1907" t="s">
        <v>135</v>
      </c>
      <c r="Y1907">
        <v>1</v>
      </c>
      <c r="Z1907" t="s">
        <v>45402</v>
      </c>
      <c r="AA1907" t="s">
        <v>45044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45643</v>
      </c>
      <c r="F1908">
        <v>1163</v>
      </c>
      <c r="G1908" t="s">
        <v>3563</v>
      </c>
      <c r="H1908" t="s">
        <v>40</v>
      </c>
      <c r="I1908" t="s">
        <v>3565</v>
      </c>
      <c r="J1908" t="s">
        <v>279</v>
      </c>
      <c r="K1908" t="s">
        <v>45043</v>
      </c>
      <c r="L1908" t="s">
        <v>17907</v>
      </c>
      <c r="N1908" t="s">
        <v>45401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283</v>
      </c>
      <c r="U1908" t="s">
        <v>45132</v>
      </c>
      <c r="V1908" t="s">
        <v>45132</v>
      </c>
      <c r="W1908" t="s">
        <v>283</v>
      </c>
      <c r="X1908" t="s">
        <v>135</v>
      </c>
      <c r="Y1908">
        <v>1</v>
      </c>
      <c r="Z1908" t="s">
        <v>45402</v>
      </c>
      <c r="AA1908" t="s">
        <v>45044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45643</v>
      </c>
      <c r="F1909">
        <v>1163</v>
      </c>
      <c r="G1909" t="s">
        <v>3563</v>
      </c>
      <c r="H1909" t="s">
        <v>40</v>
      </c>
      <c r="I1909" t="s">
        <v>3565</v>
      </c>
      <c r="J1909" t="s">
        <v>297</v>
      </c>
      <c r="K1909" t="s">
        <v>45043</v>
      </c>
      <c r="L1909" t="s">
        <v>17907</v>
      </c>
      <c r="N1909" t="s">
        <v>45401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283</v>
      </c>
      <c r="U1909" t="s">
        <v>45132</v>
      </c>
      <c r="V1909" t="s">
        <v>45132</v>
      </c>
      <c r="W1909" t="s">
        <v>283</v>
      </c>
      <c r="X1909" t="s">
        <v>135</v>
      </c>
      <c r="Y1909">
        <v>1</v>
      </c>
      <c r="Z1909" t="s">
        <v>45402</v>
      </c>
      <c r="AA1909" t="s">
        <v>45044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45644</v>
      </c>
      <c r="F1910">
        <v>1164</v>
      </c>
      <c r="G1910" t="s">
        <v>3569</v>
      </c>
      <c r="H1910" t="s">
        <v>40</v>
      </c>
      <c r="I1910" t="s">
        <v>3497</v>
      </c>
      <c r="J1910" t="s">
        <v>279</v>
      </c>
      <c r="K1910" t="s">
        <v>45043</v>
      </c>
      <c r="L1910" t="s">
        <v>17907</v>
      </c>
      <c r="N1910" t="s">
        <v>45401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283</v>
      </c>
      <c r="U1910" t="s">
        <v>45132</v>
      </c>
      <c r="V1910" t="s">
        <v>45132</v>
      </c>
      <c r="W1910" t="s">
        <v>283</v>
      </c>
      <c r="X1910" t="s">
        <v>135</v>
      </c>
      <c r="Y1910">
        <v>1</v>
      </c>
      <c r="Z1910" t="s">
        <v>45402</v>
      </c>
      <c r="AA1910" t="s">
        <v>45044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45644</v>
      </c>
      <c r="F1911">
        <v>1164</v>
      </c>
      <c r="G1911" t="s">
        <v>3569</v>
      </c>
      <c r="H1911" t="s">
        <v>40</v>
      </c>
      <c r="I1911" t="s">
        <v>3497</v>
      </c>
      <c r="J1911" t="s">
        <v>299</v>
      </c>
      <c r="K1911" t="s">
        <v>45043</v>
      </c>
      <c r="L1911" t="s">
        <v>17907</v>
      </c>
      <c r="N1911" t="s">
        <v>45401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283</v>
      </c>
      <c r="U1911" t="s">
        <v>45132</v>
      </c>
      <c r="V1911" t="s">
        <v>45132</v>
      </c>
      <c r="W1911" t="s">
        <v>283</v>
      </c>
      <c r="X1911" t="s">
        <v>135</v>
      </c>
      <c r="Y1911">
        <v>1</v>
      </c>
      <c r="Z1911" t="s">
        <v>45402</v>
      </c>
      <c r="AA1911" t="s">
        <v>45044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45644</v>
      </c>
      <c r="F1912">
        <v>1164</v>
      </c>
      <c r="G1912" t="s">
        <v>3569</v>
      </c>
      <c r="H1912" t="s">
        <v>40</v>
      </c>
      <c r="I1912" t="s">
        <v>3497</v>
      </c>
      <c r="J1912" t="s">
        <v>306</v>
      </c>
      <c r="K1912" t="s">
        <v>45043</v>
      </c>
      <c r="L1912" t="s">
        <v>17907</v>
      </c>
      <c r="N1912" t="s">
        <v>45401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283</v>
      </c>
      <c r="U1912" t="s">
        <v>45132</v>
      </c>
      <c r="V1912" t="s">
        <v>45132</v>
      </c>
      <c r="W1912" t="s">
        <v>283</v>
      </c>
      <c r="X1912" t="s">
        <v>135</v>
      </c>
      <c r="Y1912">
        <v>1</v>
      </c>
      <c r="Z1912" t="s">
        <v>45402</v>
      </c>
      <c r="AA1912" t="s">
        <v>45044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45644</v>
      </c>
      <c r="F1913">
        <v>1164</v>
      </c>
      <c r="G1913" t="s">
        <v>3569</v>
      </c>
      <c r="H1913" t="s">
        <v>40</v>
      </c>
      <c r="I1913" t="s">
        <v>3497</v>
      </c>
      <c r="J1913" t="s">
        <v>387</v>
      </c>
      <c r="K1913" t="s">
        <v>45043</v>
      </c>
      <c r="L1913" t="s">
        <v>17907</v>
      </c>
      <c r="N1913" t="s">
        <v>45401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283</v>
      </c>
      <c r="U1913" t="s">
        <v>45132</v>
      </c>
      <c r="V1913" t="s">
        <v>45132</v>
      </c>
      <c r="W1913" t="s">
        <v>283</v>
      </c>
      <c r="X1913" t="s">
        <v>135</v>
      </c>
      <c r="Y1913">
        <v>1</v>
      </c>
      <c r="Z1913" t="s">
        <v>45402</v>
      </c>
      <c r="AA1913" t="s">
        <v>45044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45644</v>
      </c>
      <c r="F1914">
        <v>1164</v>
      </c>
      <c r="G1914" t="s">
        <v>3569</v>
      </c>
      <c r="H1914" t="s">
        <v>40</v>
      </c>
      <c r="I1914" t="s">
        <v>3497</v>
      </c>
      <c r="J1914" t="s">
        <v>402</v>
      </c>
      <c r="K1914" t="s">
        <v>45043</v>
      </c>
      <c r="L1914" t="s">
        <v>17907</v>
      </c>
      <c r="N1914" t="s">
        <v>45401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283</v>
      </c>
      <c r="U1914" t="s">
        <v>45132</v>
      </c>
      <c r="V1914" t="s">
        <v>45132</v>
      </c>
      <c r="W1914" t="s">
        <v>283</v>
      </c>
      <c r="X1914" t="s">
        <v>135</v>
      </c>
      <c r="Y1914">
        <v>1</v>
      </c>
      <c r="Z1914" t="s">
        <v>45402</v>
      </c>
      <c r="AA1914" t="s">
        <v>45044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45645</v>
      </c>
      <c r="F1915">
        <v>1165</v>
      </c>
      <c r="G1915" t="s">
        <v>3576</v>
      </c>
      <c r="H1915" t="s">
        <v>40</v>
      </c>
      <c r="I1915" t="s">
        <v>3410</v>
      </c>
      <c r="J1915" t="s">
        <v>279</v>
      </c>
      <c r="K1915" t="s">
        <v>45043</v>
      </c>
      <c r="L1915" t="s">
        <v>17907</v>
      </c>
      <c r="N1915" t="s">
        <v>45401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283</v>
      </c>
      <c r="U1915" t="s">
        <v>45132</v>
      </c>
      <c r="V1915" t="s">
        <v>45132</v>
      </c>
      <c r="W1915" t="s">
        <v>283</v>
      </c>
      <c r="X1915" t="s">
        <v>135</v>
      </c>
      <c r="Y1915">
        <v>1</v>
      </c>
      <c r="Z1915" t="s">
        <v>45402</v>
      </c>
      <c r="AA1915" t="s">
        <v>45044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45645</v>
      </c>
      <c r="F1916">
        <v>1165</v>
      </c>
      <c r="G1916" t="s">
        <v>3576</v>
      </c>
      <c r="H1916" t="s">
        <v>40</v>
      </c>
      <c r="I1916" t="s">
        <v>3410</v>
      </c>
      <c r="J1916" t="s">
        <v>503</v>
      </c>
      <c r="K1916" t="s">
        <v>45043</v>
      </c>
      <c r="L1916" t="s">
        <v>17907</v>
      </c>
      <c r="N1916" t="s">
        <v>45401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283</v>
      </c>
      <c r="U1916" t="s">
        <v>45132</v>
      </c>
      <c r="V1916" t="s">
        <v>45132</v>
      </c>
      <c r="W1916" t="s">
        <v>283</v>
      </c>
      <c r="X1916" t="s">
        <v>135</v>
      </c>
      <c r="Y1916">
        <v>1</v>
      </c>
      <c r="Z1916" t="s">
        <v>45402</v>
      </c>
      <c r="AA1916" t="s">
        <v>45044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45645</v>
      </c>
      <c r="F1917">
        <v>1165</v>
      </c>
      <c r="G1917" t="s">
        <v>3576</v>
      </c>
      <c r="H1917" t="s">
        <v>40</v>
      </c>
      <c r="I1917" t="s">
        <v>3410</v>
      </c>
      <c r="J1917" t="s">
        <v>299</v>
      </c>
      <c r="K1917" t="s">
        <v>45043</v>
      </c>
      <c r="L1917" t="s">
        <v>17907</v>
      </c>
      <c r="N1917" t="s">
        <v>45401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283</v>
      </c>
      <c r="U1917" t="s">
        <v>45132</v>
      </c>
      <c r="V1917" t="s">
        <v>45132</v>
      </c>
      <c r="W1917" t="s">
        <v>283</v>
      </c>
      <c r="X1917" t="s">
        <v>135</v>
      </c>
      <c r="Y1917">
        <v>1</v>
      </c>
      <c r="Z1917" t="s">
        <v>45402</v>
      </c>
      <c r="AA1917" t="s">
        <v>45044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45645</v>
      </c>
      <c r="F1918">
        <v>1165</v>
      </c>
      <c r="G1918" t="s">
        <v>3576</v>
      </c>
      <c r="H1918" t="s">
        <v>40</v>
      </c>
      <c r="I1918" t="s">
        <v>3410</v>
      </c>
      <c r="J1918" t="s">
        <v>306</v>
      </c>
      <c r="K1918" t="s">
        <v>45043</v>
      </c>
      <c r="L1918" t="s">
        <v>17907</v>
      </c>
      <c r="N1918" t="s">
        <v>45401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283</v>
      </c>
      <c r="U1918" t="s">
        <v>45132</v>
      </c>
      <c r="V1918" t="s">
        <v>45132</v>
      </c>
      <c r="W1918" t="s">
        <v>283</v>
      </c>
      <c r="X1918" t="s">
        <v>135</v>
      </c>
      <c r="Y1918">
        <v>1</v>
      </c>
      <c r="Z1918" t="s">
        <v>45402</v>
      </c>
      <c r="AA1918" t="s">
        <v>45044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45645</v>
      </c>
      <c r="F1919">
        <v>1165</v>
      </c>
      <c r="G1919" t="s">
        <v>3576</v>
      </c>
      <c r="H1919" t="s">
        <v>40</v>
      </c>
      <c r="I1919" t="s">
        <v>3410</v>
      </c>
      <c r="J1919" t="s">
        <v>387</v>
      </c>
      <c r="K1919" t="s">
        <v>45040</v>
      </c>
      <c r="L1919" t="s">
        <v>17907</v>
      </c>
      <c r="N1919" t="s">
        <v>45401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283</v>
      </c>
      <c r="U1919" t="s">
        <v>45132</v>
      </c>
      <c r="V1919" t="s">
        <v>45132</v>
      </c>
      <c r="W1919" t="s">
        <v>283</v>
      </c>
      <c r="X1919" t="s">
        <v>135</v>
      </c>
      <c r="Y1919">
        <v>1</v>
      </c>
      <c r="Z1919" t="s">
        <v>45402</v>
      </c>
      <c r="AA1919" t="s">
        <v>39947</v>
      </c>
      <c r="AB1919" t="s">
        <v>45044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45645</v>
      </c>
      <c r="F1920">
        <v>1165</v>
      </c>
      <c r="G1920" t="s">
        <v>3576</v>
      </c>
      <c r="H1920" t="s">
        <v>40</v>
      </c>
      <c r="I1920" t="s">
        <v>3410</v>
      </c>
      <c r="J1920" t="s">
        <v>402</v>
      </c>
      <c r="K1920" t="s">
        <v>45040</v>
      </c>
      <c r="L1920" t="s">
        <v>17907</v>
      </c>
      <c r="N1920" t="s">
        <v>45401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283</v>
      </c>
      <c r="U1920" t="s">
        <v>45132</v>
      </c>
      <c r="V1920" t="s">
        <v>45132</v>
      </c>
      <c r="W1920" t="s">
        <v>283</v>
      </c>
      <c r="X1920" t="s">
        <v>135</v>
      </c>
      <c r="Y1920">
        <v>1</v>
      </c>
      <c r="Z1920" t="s">
        <v>45402</v>
      </c>
      <c r="AA1920" t="s">
        <v>39947</v>
      </c>
      <c r="AB1920" t="s">
        <v>45044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45645</v>
      </c>
      <c r="F1921">
        <v>1165</v>
      </c>
      <c r="G1921" t="s">
        <v>3576</v>
      </c>
      <c r="H1921" t="s">
        <v>40</v>
      </c>
      <c r="I1921" t="s">
        <v>3410</v>
      </c>
      <c r="J1921" t="s">
        <v>499</v>
      </c>
      <c r="K1921" t="s">
        <v>45043</v>
      </c>
      <c r="L1921" t="s">
        <v>17907</v>
      </c>
      <c r="N1921" t="s">
        <v>45401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283</v>
      </c>
      <c r="U1921" t="s">
        <v>45132</v>
      </c>
      <c r="V1921" t="s">
        <v>45132</v>
      </c>
      <c r="W1921" t="s">
        <v>283</v>
      </c>
      <c r="X1921" t="s">
        <v>135</v>
      </c>
      <c r="Y1921">
        <v>1</v>
      </c>
      <c r="Z1921" t="s">
        <v>45402</v>
      </c>
      <c r="AA1921" t="s">
        <v>45044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45645</v>
      </c>
      <c r="F1922">
        <v>1165</v>
      </c>
      <c r="G1922" t="s">
        <v>3576</v>
      </c>
      <c r="H1922" t="s">
        <v>40</v>
      </c>
      <c r="I1922" t="s">
        <v>3410</v>
      </c>
      <c r="J1922" t="s">
        <v>501</v>
      </c>
      <c r="K1922" t="s">
        <v>45043</v>
      </c>
      <c r="L1922" t="s">
        <v>17907</v>
      </c>
      <c r="N1922" t="s">
        <v>45401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283</v>
      </c>
      <c r="U1922" t="s">
        <v>45132</v>
      </c>
      <c r="V1922" t="s">
        <v>45132</v>
      </c>
      <c r="W1922" t="s">
        <v>283</v>
      </c>
      <c r="X1922" t="s">
        <v>135</v>
      </c>
      <c r="Y1922">
        <v>1</v>
      </c>
      <c r="Z1922" t="s">
        <v>45402</v>
      </c>
      <c r="AA1922" t="s">
        <v>45044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45646</v>
      </c>
      <c r="F1923">
        <v>1166</v>
      </c>
      <c r="G1923" t="s">
        <v>3586</v>
      </c>
      <c r="H1923" t="s">
        <v>40</v>
      </c>
      <c r="I1923" t="s">
        <v>2912</v>
      </c>
      <c r="J1923" t="s">
        <v>279</v>
      </c>
      <c r="K1923" t="s">
        <v>45043</v>
      </c>
      <c r="L1923" t="s">
        <v>17907</v>
      </c>
      <c r="N1923" t="s">
        <v>45401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283</v>
      </c>
      <c r="U1923" t="s">
        <v>45132</v>
      </c>
      <c r="V1923" t="s">
        <v>45132</v>
      </c>
      <c r="W1923" t="s">
        <v>283</v>
      </c>
      <c r="X1923" t="s">
        <v>135</v>
      </c>
      <c r="Y1923">
        <v>1</v>
      </c>
      <c r="Z1923" t="s">
        <v>45402</v>
      </c>
      <c r="AA1923" t="s">
        <v>45044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45646</v>
      </c>
      <c r="F1924">
        <v>1166</v>
      </c>
      <c r="G1924" t="s">
        <v>3586</v>
      </c>
      <c r="H1924" t="s">
        <v>40</v>
      </c>
      <c r="I1924" t="s">
        <v>2912</v>
      </c>
      <c r="J1924" t="s">
        <v>503</v>
      </c>
      <c r="K1924" t="s">
        <v>45043</v>
      </c>
      <c r="L1924" t="s">
        <v>17907</v>
      </c>
      <c r="N1924" t="s">
        <v>45401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283</v>
      </c>
      <c r="U1924" t="s">
        <v>45132</v>
      </c>
      <c r="V1924" t="s">
        <v>45132</v>
      </c>
      <c r="W1924" t="s">
        <v>283</v>
      </c>
      <c r="X1924" t="s">
        <v>135</v>
      </c>
      <c r="Y1924">
        <v>1</v>
      </c>
      <c r="Z1924" t="s">
        <v>45402</v>
      </c>
      <c r="AA1924" t="s">
        <v>45044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45646</v>
      </c>
      <c r="F1925">
        <v>1166</v>
      </c>
      <c r="G1925" t="s">
        <v>3586</v>
      </c>
      <c r="H1925" t="s">
        <v>40</v>
      </c>
      <c r="I1925" t="s">
        <v>2912</v>
      </c>
      <c r="J1925" t="s">
        <v>505</v>
      </c>
      <c r="K1925" t="s">
        <v>45043</v>
      </c>
      <c r="L1925" t="s">
        <v>17907</v>
      </c>
      <c r="N1925" t="s">
        <v>45401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283</v>
      </c>
      <c r="U1925" t="s">
        <v>45132</v>
      </c>
      <c r="V1925" t="s">
        <v>45132</v>
      </c>
      <c r="W1925" t="s">
        <v>283</v>
      </c>
      <c r="X1925" t="s">
        <v>135</v>
      </c>
      <c r="Y1925">
        <v>1</v>
      </c>
      <c r="Z1925" t="s">
        <v>45402</v>
      </c>
      <c r="AA1925" t="s">
        <v>45044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45646</v>
      </c>
      <c r="F1926">
        <v>1166</v>
      </c>
      <c r="G1926" t="s">
        <v>3586</v>
      </c>
      <c r="H1926" t="s">
        <v>40</v>
      </c>
      <c r="I1926" t="s">
        <v>2912</v>
      </c>
      <c r="J1926" t="s">
        <v>1439</v>
      </c>
      <c r="K1926" t="s">
        <v>45043</v>
      </c>
      <c r="L1926" t="s">
        <v>17907</v>
      </c>
      <c r="N1926" t="s">
        <v>45401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283</v>
      </c>
      <c r="U1926" t="s">
        <v>45132</v>
      </c>
      <c r="V1926" t="s">
        <v>45132</v>
      </c>
      <c r="W1926" t="s">
        <v>283</v>
      </c>
      <c r="X1926" t="s">
        <v>135</v>
      </c>
      <c r="Y1926">
        <v>1</v>
      </c>
      <c r="Z1926" t="s">
        <v>45402</v>
      </c>
      <c r="AA1926" t="s">
        <v>45044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45646</v>
      </c>
      <c r="F1927">
        <v>1166</v>
      </c>
      <c r="G1927" t="s">
        <v>3586</v>
      </c>
      <c r="H1927" t="s">
        <v>40</v>
      </c>
      <c r="I1927" t="s">
        <v>2912</v>
      </c>
      <c r="J1927" t="s">
        <v>297</v>
      </c>
      <c r="K1927" t="s">
        <v>45043</v>
      </c>
      <c r="L1927" t="s">
        <v>17907</v>
      </c>
      <c r="N1927" t="s">
        <v>45401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283</v>
      </c>
      <c r="U1927" t="s">
        <v>45132</v>
      </c>
      <c r="V1927" t="s">
        <v>45132</v>
      </c>
      <c r="W1927" t="s">
        <v>283</v>
      </c>
      <c r="X1927" t="s">
        <v>135</v>
      </c>
      <c r="Y1927">
        <v>1</v>
      </c>
      <c r="Z1927" t="s">
        <v>45402</v>
      </c>
      <c r="AA1927" t="s">
        <v>45044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45646</v>
      </c>
      <c r="F1928">
        <v>1166</v>
      </c>
      <c r="G1928" t="s">
        <v>3586</v>
      </c>
      <c r="H1928" t="s">
        <v>40</v>
      </c>
      <c r="I1928" t="s">
        <v>2912</v>
      </c>
      <c r="J1928" t="s">
        <v>330</v>
      </c>
      <c r="K1928" t="s">
        <v>45043</v>
      </c>
      <c r="L1928" t="s">
        <v>17907</v>
      </c>
      <c r="N1928" t="s">
        <v>45401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283</v>
      </c>
      <c r="U1928" t="s">
        <v>45132</v>
      </c>
      <c r="V1928" t="s">
        <v>45132</v>
      </c>
      <c r="W1928" t="s">
        <v>283</v>
      </c>
      <c r="X1928" t="s">
        <v>135</v>
      </c>
      <c r="Y1928">
        <v>1</v>
      </c>
      <c r="Z1928" t="s">
        <v>45402</v>
      </c>
      <c r="AA1928" t="s">
        <v>45044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45646</v>
      </c>
      <c r="F1929">
        <v>1166</v>
      </c>
      <c r="G1929" t="s">
        <v>3586</v>
      </c>
      <c r="H1929" t="s">
        <v>40</v>
      </c>
      <c r="I1929" t="s">
        <v>2912</v>
      </c>
      <c r="J1929" t="s">
        <v>2077</v>
      </c>
      <c r="K1929" t="s">
        <v>45043</v>
      </c>
      <c r="L1929" t="s">
        <v>17907</v>
      </c>
      <c r="N1929" t="s">
        <v>45401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283</v>
      </c>
      <c r="U1929" t="s">
        <v>45132</v>
      </c>
      <c r="V1929" t="s">
        <v>45132</v>
      </c>
      <c r="W1929" t="s">
        <v>283</v>
      </c>
      <c r="X1929" t="s">
        <v>135</v>
      </c>
      <c r="Y1929">
        <v>1</v>
      </c>
      <c r="Z1929" t="s">
        <v>45402</v>
      </c>
      <c r="AA1929" t="s">
        <v>45044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45646</v>
      </c>
      <c r="F1930">
        <v>1166</v>
      </c>
      <c r="G1930" t="s">
        <v>3586</v>
      </c>
      <c r="H1930" t="s">
        <v>40</v>
      </c>
      <c r="I1930" t="s">
        <v>2912</v>
      </c>
      <c r="J1930" t="s">
        <v>2057</v>
      </c>
      <c r="K1930" t="s">
        <v>45043</v>
      </c>
      <c r="L1930" t="s">
        <v>17907</v>
      </c>
      <c r="N1930" t="s">
        <v>45401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283</v>
      </c>
      <c r="U1930" t="s">
        <v>45132</v>
      </c>
      <c r="V1930" t="s">
        <v>45132</v>
      </c>
      <c r="W1930" t="s">
        <v>283</v>
      </c>
      <c r="X1930" t="s">
        <v>135</v>
      </c>
      <c r="Y1930">
        <v>1</v>
      </c>
      <c r="Z1930" t="s">
        <v>45402</v>
      </c>
      <c r="AA1930" t="s">
        <v>45044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45646</v>
      </c>
      <c r="F1931">
        <v>1166</v>
      </c>
      <c r="G1931" t="s">
        <v>3586</v>
      </c>
      <c r="H1931" t="s">
        <v>40</v>
      </c>
      <c r="I1931" t="s">
        <v>2912</v>
      </c>
      <c r="J1931" t="s">
        <v>387</v>
      </c>
      <c r="K1931" t="s">
        <v>45043</v>
      </c>
      <c r="L1931" t="s">
        <v>17907</v>
      </c>
      <c r="N1931" t="s">
        <v>45401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283</v>
      </c>
      <c r="U1931" t="s">
        <v>45132</v>
      </c>
      <c r="V1931" t="s">
        <v>45132</v>
      </c>
      <c r="W1931" t="s">
        <v>283</v>
      </c>
      <c r="X1931" t="s">
        <v>135</v>
      </c>
      <c r="Y1931">
        <v>1</v>
      </c>
      <c r="Z1931" t="s">
        <v>45402</v>
      </c>
      <c r="AA1931" t="s">
        <v>45044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45646</v>
      </c>
      <c r="F1932">
        <v>1166</v>
      </c>
      <c r="G1932" t="s">
        <v>3586</v>
      </c>
      <c r="H1932" t="s">
        <v>40</v>
      </c>
      <c r="I1932" t="s">
        <v>2912</v>
      </c>
      <c r="J1932" t="s">
        <v>402</v>
      </c>
      <c r="K1932" t="s">
        <v>45043</v>
      </c>
      <c r="L1932" t="s">
        <v>17907</v>
      </c>
      <c r="N1932" t="s">
        <v>45401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283</v>
      </c>
      <c r="U1932" t="s">
        <v>45132</v>
      </c>
      <c r="V1932" t="s">
        <v>45132</v>
      </c>
      <c r="W1932" t="s">
        <v>283</v>
      </c>
      <c r="X1932" t="s">
        <v>135</v>
      </c>
      <c r="Y1932">
        <v>1</v>
      </c>
      <c r="Z1932" t="s">
        <v>45402</v>
      </c>
      <c r="AA1932" t="s">
        <v>45044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45646</v>
      </c>
      <c r="F1933">
        <v>1166</v>
      </c>
      <c r="G1933" t="s">
        <v>3586</v>
      </c>
      <c r="H1933" t="s">
        <v>40</v>
      </c>
      <c r="I1933" t="s">
        <v>2912</v>
      </c>
      <c r="J1933" t="s">
        <v>499</v>
      </c>
      <c r="K1933" t="s">
        <v>45043</v>
      </c>
      <c r="L1933" t="s">
        <v>17907</v>
      </c>
      <c r="N1933" t="s">
        <v>45401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283</v>
      </c>
      <c r="U1933" t="s">
        <v>45132</v>
      </c>
      <c r="V1933" t="s">
        <v>45132</v>
      </c>
      <c r="W1933" t="s">
        <v>283</v>
      </c>
      <c r="X1933" t="s">
        <v>135</v>
      </c>
      <c r="Y1933">
        <v>1</v>
      </c>
      <c r="Z1933" t="s">
        <v>45402</v>
      </c>
      <c r="AA1933" t="s">
        <v>45044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45646</v>
      </c>
      <c r="F1934">
        <v>1166</v>
      </c>
      <c r="G1934" t="s">
        <v>3586</v>
      </c>
      <c r="H1934" t="s">
        <v>40</v>
      </c>
      <c r="I1934" t="s">
        <v>2912</v>
      </c>
      <c r="J1934" t="s">
        <v>501</v>
      </c>
      <c r="K1934" t="s">
        <v>45043</v>
      </c>
      <c r="L1934" t="s">
        <v>17907</v>
      </c>
      <c r="N1934" t="s">
        <v>45401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283</v>
      </c>
      <c r="U1934" t="s">
        <v>45132</v>
      </c>
      <c r="V1934" t="s">
        <v>45132</v>
      </c>
      <c r="W1934" t="s">
        <v>283</v>
      </c>
      <c r="X1934" t="s">
        <v>135</v>
      </c>
      <c r="Y1934">
        <v>1</v>
      </c>
      <c r="Z1934" t="s">
        <v>45402</v>
      </c>
      <c r="AA1934" t="s">
        <v>45044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45647</v>
      </c>
      <c r="F1935">
        <v>1167</v>
      </c>
      <c r="G1935" t="s">
        <v>3601</v>
      </c>
      <c r="H1935" t="s">
        <v>40</v>
      </c>
      <c r="I1935" t="s">
        <v>3603</v>
      </c>
      <c r="J1935" t="s">
        <v>402</v>
      </c>
      <c r="K1935" t="s">
        <v>45023</v>
      </c>
      <c r="L1935" t="s">
        <v>2545</v>
      </c>
      <c r="N1935" t="s">
        <v>45401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283</v>
      </c>
      <c r="U1935" t="s">
        <v>45132</v>
      </c>
      <c r="V1935" t="s">
        <v>45132</v>
      </c>
      <c r="W1935" t="s">
        <v>283</v>
      </c>
      <c r="X1935" t="s">
        <v>135</v>
      </c>
      <c r="Y1935">
        <v>1</v>
      </c>
      <c r="Z1935" t="s">
        <v>45402</v>
      </c>
      <c r="AA1935" t="s">
        <v>45031</v>
      </c>
      <c r="AB1935" t="s">
        <v>39947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45647</v>
      </c>
      <c r="F1936">
        <v>1167</v>
      </c>
      <c r="G1936" t="s">
        <v>3601</v>
      </c>
      <c r="H1936" t="s">
        <v>40</v>
      </c>
      <c r="I1936" t="s">
        <v>3603</v>
      </c>
      <c r="J1936" t="s">
        <v>499</v>
      </c>
      <c r="K1936" t="s">
        <v>45023</v>
      </c>
      <c r="L1936" t="s">
        <v>2545</v>
      </c>
      <c r="N1936" t="s">
        <v>45401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283</v>
      </c>
      <c r="U1936" t="s">
        <v>45132</v>
      </c>
      <c r="V1936" t="s">
        <v>45132</v>
      </c>
      <c r="W1936" t="s">
        <v>283</v>
      </c>
      <c r="X1936" t="s">
        <v>135</v>
      </c>
      <c r="Y1936">
        <v>1</v>
      </c>
      <c r="Z1936" t="s">
        <v>45402</v>
      </c>
      <c r="AA1936" t="s">
        <v>45031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45647</v>
      </c>
      <c r="F1937">
        <v>1167</v>
      </c>
      <c r="G1937" t="s">
        <v>3601</v>
      </c>
      <c r="H1937" t="s">
        <v>40</v>
      </c>
      <c r="I1937" t="s">
        <v>3603</v>
      </c>
      <c r="J1937" t="s">
        <v>1345</v>
      </c>
      <c r="K1937" t="s">
        <v>45023</v>
      </c>
      <c r="L1937" t="s">
        <v>2545</v>
      </c>
      <c r="N1937" t="s">
        <v>45401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283</v>
      </c>
      <c r="U1937" t="s">
        <v>45132</v>
      </c>
      <c r="V1937" t="s">
        <v>45132</v>
      </c>
      <c r="W1937" t="s">
        <v>672</v>
      </c>
      <c r="X1937" t="s">
        <v>135</v>
      </c>
      <c r="Y1937">
        <v>1</v>
      </c>
      <c r="Z1937" t="s">
        <v>45441</v>
      </c>
      <c r="AA1937" t="s">
        <v>45031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45647</v>
      </c>
      <c r="F1938">
        <v>1167</v>
      </c>
      <c r="G1938" t="s">
        <v>3601</v>
      </c>
      <c r="H1938" t="s">
        <v>40</v>
      </c>
      <c r="I1938" t="s">
        <v>3603</v>
      </c>
      <c r="J1938" t="s">
        <v>501</v>
      </c>
      <c r="K1938" t="s">
        <v>45023</v>
      </c>
      <c r="L1938" t="s">
        <v>2545</v>
      </c>
      <c r="N1938" t="s">
        <v>45401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283</v>
      </c>
      <c r="U1938" t="s">
        <v>45132</v>
      </c>
      <c r="V1938" t="s">
        <v>45132</v>
      </c>
      <c r="W1938" t="s">
        <v>283</v>
      </c>
      <c r="X1938" t="s">
        <v>135</v>
      </c>
      <c r="Y1938">
        <v>1</v>
      </c>
      <c r="Z1938" t="s">
        <v>45402</v>
      </c>
      <c r="AA1938" t="s">
        <v>45031</v>
      </c>
      <c r="AB1938" t="s">
        <v>45091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45648</v>
      </c>
      <c r="F1939">
        <v>1168</v>
      </c>
      <c r="G1939" t="s">
        <v>3609</v>
      </c>
      <c r="H1939" t="s">
        <v>40</v>
      </c>
      <c r="I1939" t="s">
        <v>3611</v>
      </c>
      <c r="J1939" t="s">
        <v>330</v>
      </c>
      <c r="K1939" t="s">
        <v>45040</v>
      </c>
      <c r="L1939" t="s">
        <v>17907</v>
      </c>
      <c r="N1939" t="s">
        <v>45401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283</v>
      </c>
      <c r="U1939" t="s">
        <v>45132</v>
      </c>
      <c r="V1939" t="s">
        <v>45132</v>
      </c>
      <c r="W1939" t="s">
        <v>283</v>
      </c>
      <c r="X1939" t="s">
        <v>135</v>
      </c>
      <c r="Y1939">
        <v>1</v>
      </c>
      <c r="Z1939" t="s">
        <v>45402</v>
      </c>
      <c r="AA1939" t="s">
        <v>39947</v>
      </c>
      <c r="AB1939" t="s">
        <v>45044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45648</v>
      </c>
      <c r="F1940">
        <v>1168</v>
      </c>
      <c r="G1940" t="s">
        <v>3609</v>
      </c>
      <c r="H1940" t="s">
        <v>40</v>
      </c>
      <c r="I1940" t="s">
        <v>3611</v>
      </c>
      <c r="J1940" t="s">
        <v>299</v>
      </c>
      <c r="K1940" t="s">
        <v>45040</v>
      </c>
      <c r="L1940" t="s">
        <v>17907</v>
      </c>
      <c r="N1940" t="s">
        <v>45401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283</v>
      </c>
      <c r="U1940" t="s">
        <v>45132</v>
      </c>
      <c r="V1940" t="s">
        <v>45132</v>
      </c>
      <c r="W1940" t="s">
        <v>283</v>
      </c>
      <c r="X1940" t="s">
        <v>135</v>
      </c>
      <c r="Y1940">
        <v>1</v>
      </c>
      <c r="Z1940" t="s">
        <v>45402</v>
      </c>
      <c r="AA1940" t="s">
        <v>39947</v>
      </c>
      <c r="AB1940" t="s">
        <v>45044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45648</v>
      </c>
      <c r="F1941">
        <v>1168</v>
      </c>
      <c r="G1941" t="s">
        <v>3609</v>
      </c>
      <c r="H1941" t="s">
        <v>40</v>
      </c>
      <c r="I1941" t="s">
        <v>3611</v>
      </c>
      <c r="J1941" t="s">
        <v>306</v>
      </c>
      <c r="K1941" t="s">
        <v>45040</v>
      </c>
      <c r="L1941" t="s">
        <v>17907</v>
      </c>
      <c r="N1941" t="s">
        <v>45401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283</v>
      </c>
      <c r="U1941" t="s">
        <v>45132</v>
      </c>
      <c r="V1941" t="s">
        <v>45132</v>
      </c>
      <c r="W1941" t="s">
        <v>283</v>
      </c>
      <c r="X1941" t="s">
        <v>135</v>
      </c>
      <c r="Y1941">
        <v>1</v>
      </c>
      <c r="Z1941" t="s">
        <v>45402</v>
      </c>
      <c r="AA1941" t="s">
        <v>39947</v>
      </c>
      <c r="AB1941" t="s">
        <v>45044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45648</v>
      </c>
      <c r="F1942">
        <v>1168</v>
      </c>
      <c r="G1942" t="s">
        <v>3609</v>
      </c>
      <c r="H1942" t="s">
        <v>40</v>
      </c>
      <c r="I1942" t="s">
        <v>3611</v>
      </c>
      <c r="J1942" t="s">
        <v>402</v>
      </c>
      <c r="K1942" t="s">
        <v>45043</v>
      </c>
      <c r="L1942" t="s">
        <v>17907</v>
      </c>
      <c r="N1942" t="s">
        <v>45401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283</v>
      </c>
      <c r="U1942" t="s">
        <v>45132</v>
      </c>
      <c r="V1942" t="s">
        <v>45132</v>
      </c>
      <c r="W1942" t="s">
        <v>283</v>
      </c>
      <c r="X1942" t="s">
        <v>135</v>
      </c>
      <c r="Y1942">
        <v>1</v>
      </c>
      <c r="Z1942" t="s">
        <v>45402</v>
      </c>
      <c r="AA1942" t="s">
        <v>45044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45648</v>
      </c>
      <c r="F1943">
        <v>1168</v>
      </c>
      <c r="G1943" t="s">
        <v>3609</v>
      </c>
      <c r="H1943" t="s">
        <v>40</v>
      </c>
      <c r="I1943" t="s">
        <v>3611</v>
      </c>
      <c r="J1943" t="s">
        <v>499</v>
      </c>
      <c r="K1943" t="s">
        <v>45043</v>
      </c>
      <c r="L1943" t="s">
        <v>17907</v>
      </c>
      <c r="N1943" t="s">
        <v>45401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283</v>
      </c>
      <c r="U1943" t="s">
        <v>45132</v>
      </c>
      <c r="V1943" t="s">
        <v>45132</v>
      </c>
      <c r="W1943" t="s">
        <v>283</v>
      </c>
      <c r="X1943" t="s">
        <v>135</v>
      </c>
      <c r="Y1943">
        <v>1</v>
      </c>
      <c r="Z1943" t="s">
        <v>45402</v>
      </c>
      <c r="AA1943" t="s">
        <v>45044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45649</v>
      </c>
      <c r="F1944">
        <v>1169</v>
      </c>
      <c r="G1944" t="s">
        <v>3618</v>
      </c>
      <c r="H1944" t="s">
        <v>40</v>
      </c>
      <c r="I1944" t="s">
        <v>3620</v>
      </c>
      <c r="J1944" t="s">
        <v>299</v>
      </c>
      <c r="K1944" t="s">
        <v>45043</v>
      </c>
      <c r="L1944" t="s">
        <v>17907</v>
      </c>
      <c r="N1944" t="s">
        <v>45401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283</v>
      </c>
      <c r="U1944" t="s">
        <v>45132</v>
      </c>
      <c r="V1944" t="s">
        <v>45132</v>
      </c>
      <c r="W1944" t="s">
        <v>283</v>
      </c>
      <c r="X1944" t="s">
        <v>135</v>
      </c>
      <c r="Y1944">
        <v>1</v>
      </c>
      <c r="Z1944" t="s">
        <v>45402</v>
      </c>
      <c r="AA1944" t="s">
        <v>45044</v>
      </c>
      <c r="AB1944" t="s">
        <v>39947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45649</v>
      </c>
      <c r="F1945">
        <v>1169</v>
      </c>
      <c r="G1945" t="s">
        <v>3618</v>
      </c>
      <c r="H1945" t="s">
        <v>40</v>
      </c>
      <c r="I1945" t="s">
        <v>3620</v>
      </c>
      <c r="J1945" t="s">
        <v>306</v>
      </c>
      <c r="K1945" t="s">
        <v>45043</v>
      </c>
      <c r="L1945" t="s">
        <v>17907</v>
      </c>
      <c r="N1945" t="s">
        <v>45401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283</v>
      </c>
      <c r="U1945" t="s">
        <v>45132</v>
      </c>
      <c r="V1945" t="s">
        <v>45132</v>
      </c>
      <c r="W1945" t="s">
        <v>283</v>
      </c>
      <c r="X1945" t="s">
        <v>135</v>
      </c>
      <c r="Y1945">
        <v>1</v>
      </c>
      <c r="Z1945" t="s">
        <v>45402</v>
      </c>
      <c r="AA1945" t="s">
        <v>45044</v>
      </c>
      <c r="AB1945" t="s">
        <v>39947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45649</v>
      </c>
      <c r="F1946">
        <v>1169</v>
      </c>
      <c r="G1946" t="s">
        <v>3618</v>
      </c>
      <c r="H1946" t="s">
        <v>40</v>
      </c>
      <c r="I1946" t="s">
        <v>3620</v>
      </c>
      <c r="J1946" t="s">
        <v>387</v>
      </c>
      <c r="K1946" t="s">
        <v>45043</v>
      </c>
      <c r="L1946" t="s">
        <v>17907</v>
      </c>
      <c r="N1946" t="s">
        <v>45401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283</v>
      </c>
      <c r="U1946" t="s">
        <v>45132</v>
      </c>
      <c r="V1946" t="s">
        <v>45132</v>
      </c>
      <c r="W1946" t="s">
        <v>283</v>
      </c>
      <c r="X1946" t="s">
        <v>135</v>
      </c>
      <c r="Y1946">
        <v>1</v>
      </c>
      <c r="Z1946" t="s">
        <v>45402</v>
      </c>
      <c r="AA1946" t="s">
        <v>45044</v>
      </c>
      <c r="AB1946" t="s">
        <v>39947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45650</v>
      </c>
      <c r="F1947">
        <v>1172</v>
      </c>
      <c r="G1947" t="s">
        <v>3625</v>
      </c>
      <c r="H1947" t="s">
        <v>40</v>
      </c>
      <c r="I1947" t="s">
        <v>3627</v>
      </c>
      <c r="J1947" t="s">
        <v>306</v>
      </c>
      <c r="K1947" t="s">
        <v>45040</v>
      </c>
      <c r="L1947" t="s">
        <v>17907</v>
      </c>
      <c r="N1947" t="s">
        <v>45401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283</v>
      </c>
      <c r="U1947" t="s">
        <v>45132</v>
      </c>
      <c r="V1947" t="s">
        <v>45132</v>
      </c>
      <c r="W1947" t="s">
        <v>283</v>
      </c>
      <c r="X1947" t="s">
        <v>135</v>
      </c>
      <c r="Y1947">
        <v>1</v>
      </c>
      <c r="Z1947" t="s">
        <v>45402</v>
      </c>
      <c r="AA1947" t="s">
        <v>39947</v>
      </c>
      <c r="AB1947" t="s">
        <v>45044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45650</v>
      </c>
      <c r="F1948">
        <v>1172</v>
      </c>
      <c r="G1948" t="s">
        <v>3625</v>
      </c>
      <c r="H1948" t="s">
        <v>40</v>
      </c>
      <c r="I1948" t="s">
        <v>3627</v>
      </c>
      <c r="J1948" t="s">
        <v>387</v>
      </c>
      <c r="K1948" t="s">
        <v>45040</v>
      </c>
      <c r="L1948" t="s">
        <v>17907</v>
      </c>
      <c r="N1948" t="s">
        <v>45401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283</v>
      </c>
      <c r="U1948" t="s">
        <v>45132</v>
      </c>
      <c r="V1948" t="s">
        <v>45132</v>
      </c>
      <c r="W1948" t="s">
        <v>283</v>
      </c>
      <c r="X1948" t="s">
        <v>135</v>
      </c>
      <c r="Y1948">
        <v>1</v>
      </c>
      <c r="Z1948" t="s">
        <v>45402</v>
      </c>
      <c r="AA1948" t="s">
        <v>39947</v>
      </c>
      <c r="AB1948" t="s">
        <v>45044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45650</v>
      </c>
      <c r="F1949">
        <v>1172</v>
      </c>
      <c r="G1949" t="s">
        <v>3625</v>
      </c>
      <c r="H1949" t="s">
        <v>40</v>
      </c>
      <c r="I1949" t="s">
        <v>3627</v>
      </c>
      <c r="J1949" t="s">
        <v>402</v>
      </c>
      <c r="K1949" t="s">
        <v>45043</v>
      </c>
      <c r="L1949" t="s">
        <v>17907</v>
      </c>
      <c r="N1949" t="s">
        <v>45401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283</v>
      </c>
      <c r="U1949" t="s">
        <v>45132</v>
      </c>
      <c r="V1949" t="s">
        <v>45132</v>
      </c>
      <c r="W1949" t="s">
        <v>283</v>
      </c>
      <c r="X1949" t="s">
        <v>135</v>
      </c>
      <c r="Y1949">
        <v>1</v>
      </c>
      <c r="Z1949" t="s">
        <v>45402</v>
      </c>
      <c r="AA1949" t="s">
        <v>45044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45650</v>
      </c>
      <c r="F1950">
        <v>1172</v>
      </c>
      <c r="G1950" t="s">
        <v>3625</v>
      </c>
      <c r="H1950" t="s">
        <v>40</v>
      </c>
      <c r="I1950" t="s">
        <v>3627</v>
      </c>
      <c r="J1950" t="s">
        <v>499</v>
      </c>
      <c r="K1950" t="s">
        <v>45043</v>
      </c>
      <c r="L1950" t="s">
        <v>17907</v>
      </c>
      <c r="N1950" t="s">
        <v>45401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283</v>
      </c>
      <c r="U1950" t="s">
        <v>45132</v>
      </c>
      <c r="V1950" t="s">
        <v>45132</v>
      </c>
      <c r="W1950" t="s">
        <v>283</v>
      </c>
      <c r="X1950" t="s">
        <v>135</v>
      </c>
      <c r="Y1950">
        <v>1</v>
      </c>
      <c r="Z1950" t="s">
        <v>45402</v>
      </c>
      <c r="AA1950" t="s">
        <v>45044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45650</v>
      </c>
      <c r="F1951">
        <v>1172</v>
      </c>
      <c r="G1951" t="s">
        <v>3625</v>
      </c>
      <c r="H1951" t="s">
        <v>40</v>
      </c>
      <c r="I1951" t="s">
        <v>3627</v>
      </c>
      <c r="J1951" t="s">
        <v>3636</v>
      </c>
      <c r="K1951" t="s">
        <v>45201</v>
      </c>
      <c r="L1951" t="s">
        <v>26895</v>
      </c>
      <c r="N1951" t="s">
        <v>45401</v>
      </c>
      <c r="O1951">
        <v>0.8</v>
      </c>
      <c r="P1951" t="s">
        <v>45132</v>
      </c>
      <c r="Q1951">
        <v>0.8</v>
      </c>
      <c r="R1951">
        <v>0.1</v>
      </c>
      <c r="S1951" t="s">
        <v>45132</v>
      </c>
      <c r="T1951" t="s">
        <v>283</v>
      </c>
      <c r="U1951" t="s">
        <v>45132</v>
      </c>
      <c r="V1951" t="s">
        <v>45132</v>
      </c>
      <c r="W1951" t="s">
        <v>283</v>
      </c>
      <c r="X1951" t="s">
        <v>135</v>
      </c>
      <c r="Y1951">
        <v>1</v>
      </c>
      <c r="Z1951" t="s">
        <v>45402</v>
      </c>
      <c r="AA1951" t="s">
        <v>45172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45650</v>
      </c>
      <c r="F1952">
        <v>1172</v>
      </c>
      <c r="G1952" t="s">
        <v>3625</v>
      </c>
      <c r="H1952" t="s">
        <v>40</v>
      </c>
      <c r="I1952" t="s">
        <v>3627</v>
      </c>
      <c r="J1952" t="s">
        <v>3634</v>
      </c>
      <c r="K1952" t="s">
        <v>45034</v>
      </c>
      <c r="L1952" t="s">
        <v>15533</v>
      </c>
      <c r="N1952" t="s">
        <v>45401</v>
      </c>
      <c r="O1952">
        <v>1.6</v>
      </c>
      <c r="P1952" t="s">
        <v>45132</v>
      </c>
      <c r="Q1952">
        <v>0.5</v>
      </c>
      <c r="R1952">
        <v>0.5</v>
      </c>
      <c r="S1952">
        <v>0.5</v>
      </c>
      <c r="T1952" t="s">
        <v>283</v>
      </c>
      <c r="U1952" t="s">
        <v>45132</v>
      </c>
      <c r="V1952" t="s">
        <v>45132</v>
      </c>
      <c r="W1952" t="s">
        <v>283</v>
      </c>
      <c r="X1952" t="s">
        <v>135</v>
      </c>
      <c r="Y1952">
        <v>1</v>
      </c>
      <c r="Z1952" t="s">
        <v>45402</v>
      </c>
      <c r="AA1952" t="s">
        <v>15028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3637</v>
      </c>
      <c r="F1953">
        <v>1173</v>
      </c>
      <c r="G1953" t="s">
        <v>3637</v>
      </c>
      <c r="H1953" t="s">
        <v>40</v>
      </c>
      <c r="I1953" t="s">
        <v>3639</v>
      </c>
      <c r="J1953" t="s">
        <v>279</v>
      </c>
      <c r="K1953" t="s">
        <v>45110</v>
      </c>
      <c r="L1953" t="s">
        <v>45112</v>
      </c>
      <c r="N1953" t="s">
        <v>45401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283</v>
      </c>
      <c r="U1953" t="s">
        <v>45132</v>
      </c>
      <c r="V1953" t="s">
        <v>45132</v>
      </c>
      <c r="W1953" t="s">
        <v>283</v>
      </c>
      <c r="X1953" t="s">
        <v>135</v>
      </c>
      <c r="Y1953">
        <v>1</v>
      </c>
      <c r="Z1953" t="s">
        <v>45402</v>
      </c>
      <c r="AA1953" t="s">
        <v>45111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3637</v>
      </c>
      <c r="F1954">
        <v>1173</v>
      </c>
      <c r="G1954" t="s">
        <v>3637</v>
      </c>
      <c r="H1954" t="s">
        <v>40</v>
      </c>
      <c r="I1954" t="s">
        <v>3639</v>
      </c>
      <c r="J1954" t="s">
        <v>297</v>
      </c>
      <c r="K1954" t="s">
        <v>45110</v>
      </c>
      <c r="L1954" t="s">
        <v>45112</v>
      </c>
      <c r="N1954" t="s">
        <v>45401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283</v>
      </c>
      <c r="U1954" t="s">
        <v>45132</v>
      </c>
      <c r="V1954" t="s">
        <v>45132</v>
      </c>
      <c r="W1954" t="s">
        <v>283</v>
      </c>
      <c r="X1954" t="s">
        <v>135</v>
      </c>
      <c r="Y1954">
        <v>1</v>
      </c>
      <c r="Z1954" t="s">
        <v>45402</v>
      </c>
      <c r="AA1954" t="s">
        <v>45111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3637</v>
      </c>
      <c r="F1955">
        <v>1173</v>
      </c>
      <c r="G1955" t="s">
        <v>3637</v>
      </c>
      <c r="H1955" t="s">
        <v>40</v>
      </c>
      <c r="I1955" t="s">
        <v>3639</v>
      </c>
      <c r="J1955" t="s">
        <v>330</v>
      </c>
      <c r="K1955" t="s">
        <v>45110</v>
      </c>
      <c r="L1955" t="s">
        <v>45112</v>
      </c>
      <c r="N1955" t="s">
        <v>45401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283</v>
      </c>
      <c r="U1955" t="s">
        <v>45132</v>
      </c>
      <c r="V1955" t="s">
        <v>45132</v>
      </c>
      <c r="W1955" t="s">
        <v>283</v>
      </c>
      <c r="X1955" t="s">
        <v>135</v>
      </c>
      <c r="Y1955">
        <v>1</v>
      </c>
      <c r="Z1955" t="s">
        <v>45402</v>
      </c>
      <c r="AA1955" t="s">
        <v>45111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45651</v>
      </c>
      <c r="F1956">
        <v>1176</v>
      </c>
      <c r="G1956" t="s">
        <v>3643</v>
      </c>
      <c r="H1956" t="s">
        <v>40</v>
      </c>
      <c r="I1956" t="s">
        <v>2759</v>
      </c>
      <c r="J1956" t="s">
        <v>299</v>
      </c>
      <c r="K1956" t="s">
        <v>45040</v>
      </c>
      <c r="L1956" t="s">
        <v>17907</v>
      </c>
      <c r="N1956" t="s">
        <v>45401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283</v>
      </c>
      <c r="U1956" t="s">
        <v>45132</v>
      </c>
      <c r="V1956" t="s">
        <v>45132</v>
      </c>
      <c r="W1956" t="s">
        <v>283</v>
      </c>
      <c r="X1956" t="s">
        <v>135</v>
      </c>
      <c r="Y1956">
        <v>1</v>
      </c>
      <c r="Z1956" t="s">
        <v>45402</v>
      </c>
      <c r="AA1956" t="s">
        <v>39947</v>
      </c>
      <c r="AB1956" t="s">
        <v>45044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45651</v>
      </c>
      <c r="F1957">
        <v>1176</v>
      </c>
      <c r="G1957" t="s">
        <v>3643</v>
      </c>
      <c r="H1957" t="s">
        <v>40</v>
      </c>
      <c r="I1957" t="s">
        <v>2759</v>
      </c>
      <c r="J1957" t="s">
        <v>306</v>
      </c>
      <c r="K1957" t="s">
        <v>45043</v>
      </c>
      <c r="L1957" t="s">
        <v>17907</v>
      </c>
      <c r="N1957" t="s">
        <v>45401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283</v>
      </c>
      <c r="U1957" t="s">
        <v>45132</v>
      </c>
      <c r="V1957" t="s">
        <v>45132</v>
      </c>
      <c r="W1957" t="s">
        <v>283</v>
      </c>
      <c r="X1957" t="s">
        <v>135</v>
      </c>
      <c r="Y1957">
        <v>1</v>
      </c>
      <c r="Z1957" t="s">
        <v>45402</v>
      </c>
      <c r="AA1957" t="s">
        <v>45044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45652</v>
      </c>
      <c r="F1958">
        <v>1180</v>
      </c>
      <c r="G1958" t="s">
        <v>3652</v>
      </c>
      <c r="H1958" t="s">
        <v>40</v>
      </c>
      <c r="I1958" t="s">
        <v>3330</v>
      </c>
      <c r="J1958" t="s">
        <v>279</v>
      </c>
      <c r="K1958" t="s">
        <v>45043</v>
      </c>
      <c r="L1958" t="s">
        <v>17907</v>
      </c>
      <c r="N1958" t="s">
        <v>45401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283</v>
      </c>
      <c r="U1958" t="s">
        <v>45132</v>
      </c>
      <c r="V1958" t="s">
        <v>45132</v>
      </c>
      <c r="W1958" t="s">
        <v>283</v>
      </c>
      <c r="X1958" t="s">
        <v>135</v>
      </c>
      <c r="Y1958">
        <v>1</v>
      </c>
      <c r="Z1958" t="s">
        <v>45402</v>
      </c>
      <c r="AA1958" t="s">
        <v>45044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45652</v>
      </c>
      <c r="F1959">
        <v>1180</v>
      </c>
      <c r="G1959" t="s">
        <v>3652</v>
      </c>
      <c r="H1959" t="s">
        <v>40</v>
      </c>
      <c r="I1959" t="s">
        <v>3330</v>
      </c>
      <c r="J1959" t="s">
        <v>306</v>
      </c>
      <c r="K1959" t="s">
        <v>45043</v>
      </c>
      <c r="L1959" t="s">
        <v>17907</v>
      </c>
      <c r="N1959" t="s">
        <v>45401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283</v>
      </c>
      <c r="U1959" t="s">
        <v>45132</v>
      </c>
      <c r="V1959" t="s">
        <v>45132</v>
      </c>
      <c r="W1959" t="s">
        <v>283</v>
      </c>
      <c r="X1959" t="s">
        <v>135</v>
      </c>
      <c r="Y1959">
        <v>1</v>
      </c>
      <c r="Z1959" t="s">
        <v>45402</v>
      </c>
      <c r="AA1959" t="s">
        <v>45044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45652</v>
      </c>
      <c r="F1960">
        <v>1180</v>
      </c>
      <c r="G1960" t="s">
        <v>3652</v>
      </c>
      <c r="H1960" t="s">
        <v>40</v>
      </c>
      <c r="I1960" t="s">
        <v>3330</v>
      </c>
      <c r="J1960" t="s">
        <v>387</v>
      </c>
      <c r="K1960" t="s">
        <v>45043</v>
      </c>
      <c r="L1960" t="s">
        <v>17907</v>
      </c>
      <c r="N1960" t="s">
        <v>45401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283</v>
      </c>
      <c r="U1960" t="s">
        <v>45132</v>
      </c>
      <c r="V1960" t="s">
        <v>45132</v>
      </c>
      <c r="W1960" t="s">
        <v>283</v>
      </c>
      <c r="X1960" t="s">
        <v>135</v>
      </c>
      <c r="Y1960">
        <v>1</v>
      </c>
      <c r="Z1960" t="s">
        <v>45402</v>
      </c>
      <c r="AA1960" t="s">
        <v>45044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45653</v>
      </c>
      <c r="F1961">
        <v>1181</v>
      </c>
      <c r="G1961" t="s">
        <v>3657</v>
      </c>
      <c r="H1961" t="s">
        <v>40</v>
      </c>
      <c r="I1961" t="s">
        <v>3659</v>
      </c>
      <c r="J1961" t="s">
        <v>279</v>
      </c>
      <c r="K1961" t="s">
        <v>45043</v>
      </c>
      <c r="L1961" t="s">
        <v>17907</v>
      </c>
      <c r="N1961" t="s">
        <v>45401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283</v>
      </c>
      <c r="U1961" t="s">
        <v>45132</v>
      </c>
      <c r="V1961" t="s">
        <v>45132</v>
      </c>
      <c r="W1961" t="s">
        <v>283</v>
      </c>
      <c r="X1961" t="s">
        <v>135</v>
      </c>
      <c r="Y1961">
        <v>1</v>
      </c>
      <c r="Z1961" t="s">
        <v>45402</v>
      </c>
      <c r="AA1961" t="s">
        <v>45044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45654</v>
      </c>
      <c r="F1962">
        <v>1184</v>
      </c>
      <c r="G1962" t="s">
        <v>3662</v>
      </c>
      <c r="H1962" t="s">
        <v>40</v>
      </c>
      <c r="I1962" t="s">
        <v>3664</v>
      </c>
      <c r="J1962" t="s">
        <v>297</v>
      </c>
      <c r="K1962" t="s">
        <v>45043</v>
      </c>
      <c r="L1962" t="s">
        <v>17907</v>
      </c>
      <c r="N1962" t="s">
        <v>45401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283</v>
      </c>
      <c r="U1962" t="s">
        <v>45132</v>
      </c>
      <c r="V1962" t="s">
        <v>45132</v>
      </c>
      <c r="W1962" t="s">
        <v>283</v>
      </c>
      <c r="X1962" t="s">
        <v>135</v>
      </c>
      <c r="Y1962">
        <v>1</v>
      </c>
      <c r="Z1962" t="s">
        <v>45402</v>
      </c>
      <c r="AA1962" t="s">
        <v>45044</v>
      </c>
      <c r="AB1962" t="s">
        <v>39947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45654</v>
      </c>
      <c r="F1963">
        <v>1184</v>
      </c>
      <c r="G1963" t="s">
        <v>3662</v>
      </c>
      <c r="H1963" t="s">
        <v>40</v>
      </c>
      <c r="I1963" t="s">
        <v>3664</v>
      </c>
      <c r="J1963" t="s">
        <v>330</v>
      </c>
      <c r="K1963" t="s">
        <v>45043</v>
      </c>
      <c r="L1963" t="s">
        <v>17907</v>
      </c>
      <c r="N1963" t="s">
        <v>45401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283</v>
      </c>
      <c r="U1963" t="s">
        <v>45132</v>
      </c>
      <c r="V1963" t="s">
        <v>45132</v>
      </c>
      <c r="W1963" t="s">
        <v>283</v>
      </c>
      <c r="X1963" t="s">
        <v>135</v>
      </c>
      <c r="Y1963">
        <v>1</v>
      </c>
      <c r="Z1963" t="s">
        <v>45402</v>
      </c>
      <c r="AA1963" t="s">
        <v>45044</v>
      </c>
      <c r="AB1963" t="s">
        <v>39947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45654</v>
      </c>
      <c r="F1964">
        <v>1184</v>
      </c>
      <c r="G1964" t="s">
        <v>3662</v>
      </c>
      <c r="H1964" t="s">
        <v>40</v>
      </c>
      <c r="I1964" t="s">
        <v>3664</v>
      </c>
      <c r="J1964" t="s">
        <v>306</v>
      </c>
      <c r="K1964" t="s">
        <v>45043</v>
      </c>
      <c r="L1964" t="s">
        <v>17907</v>
      </c>
      <c r="N1964" t="s">
        <v>45401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283</v>
      </c>
      <c r="U1964" t="s">
        <v>45132</v>
      </c>
      <c r="V1964" t="s">
        <v>45132</v>
      </c>
      <c r="W1964" t="s">
        <v>283</v>
      </c>
      <c r="X1964" t="s">
        <v>135</v>
      </c>
      <c r="Y1964">
        <v>1</v>
      </c>
      <c r="Z1964" t="s">
        <v>45402</v>
      </c>
      <c r="AA1964" t="s">
        <v>45044</v>
      </c>
      <c r="AB1964" t="s">
        <v>39947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45655</v>
      </c>
      <c r="F1965">
        <v>1186</v>
      </c>
      <c r="G1965" t="s">
        <v>3669</v>
      </c>
      <c r="H1965" t="s">
        <v>40</v>
      </c>
      <c r="I1965" t="s">
        <v>867</v>
      </c>
      <c r="J1965" t="s">
        <v>472</v>
      </c>
      <c r="K1965" t="s">
        <v>45043</v>
      </c>
      <c r="L1965" t="s">
        <v>19021</v>
      </c>
      <c r="N1965" t="s">
        <v>45401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283</v>
      </c>
      <c r="U1965" t="s">
        <v>45132</v>
      </c>
      <c r="V1965" t="s">
        <v>45132</v>
      </c>
      <c r="W1965" t="s">
        <v>283</v>
      </c>
      <c r="X1965" t="s">
        <v>135</v>
      </c>
      <c r="Y1965">
        <v>1</v>
      </c>
      <c r="Z1965" t="s">
        <v>45402</v>
      </c>
      <c r="AA1965" t="s">
        <v>45236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45656</v>
      </c>
      <c r="F1966">
        <v>1187</v>
      </c>
      <c r="G1966" t="s">
        <v>3674</v>
      </c>
      <c r="H1966" t="s">
        <v>40</v>
      </c>
      <c r="I1966" t="s">
        <v>483</v>
      </c>
      <c r="J1966" t="s">
        <v>279</v>
      </c>
      <c r="K1966" t="s">
        <v>45043</v>
      </c>
      <c r="L1966" t="s">
        <v>17907</v>
      </c>
      <c r="N1966" t="s">
        <v>45401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283</v>
      </c>
      <c r="U1966" t="s">
        <v>45132</v>
      </c>
      <c r="V1966" t="s">
        <v>45132</v>
      </c>
      <c r="W1966" t="s">
        <v>283</v>
      </c>
      <c r="X1966" t="s">
        <v>135</v>
      </c>
      <c r="Y1966">
        <v>1</v>
      </c>
      <c r="Z1966" t="s">
        <v>45402</v>
      </c>
      <c r="AA1966" t="s">
        <v>45044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45656</v>
      </c>
      <c r="F1967">
        <v>1187</v>
      </c>
      <c r="G1967" t="s">
        <v>3674</v>
      </c>
      <c r="H1967" t="s">
        <v>40</v>
      </c>
      <c r="I1967" t="s">
        <v>483</v>
      </c>
      <c r="J1967" t="s">
        <v>297</v>
      </c>
      <c r="K1967" t="s">
        <v>45043</v>
      </c>
      <c r="L1967" t="s">
        <v>17907</v>
      </c>
      <c r="N1967" t="s">
        <v>45401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283</v>
      </c>
      <c r="U1967" t="s">
        <v>45132</v>
      </c>
      <c r="V1967" t="s">
        <v>45132</v>
      </c>
      <c r="W1967" t="s">
        <v>283</v>
      </c>
      <c r="X1967" t="s">
        <v>135</v>
      </c>
      <c r="Y1967">
        <v>1</v>
      </c>
      <c r="Z1967" t="s">
        <v>45402</v>
      </c>
      <c r="AA1967" t="s">
        <v>45044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45656</v>
      </c>
      <c r="F1968">
        <v>1187</v>
      </c>
      <c r="G1968" t="s">
        <v>3674</v>
      </c>
      <c r="H1968" t="s">
        <v>40</v>
      </c>
      <c r="I1968" t="s">
        <v>483</v>
      </c>
      <c r="J1968" t="s">
        <v>330</v>
      </c>
      <c r="K1968" t="s">
        <v>45043</v>
      </c>
      <c r="L1968" t="s">
        <v>17907</v>
      </c>
      <c r="N1968" t="s">
        <v>45401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283</v>
      </c>
      <c r="U1968" t="s">
        <v>45132</v>
      </c>
      <c r="V1968" t="s">
        <v>45132</v>
      </c>
      <c r="W1968" t="s">
        <v>283</v>
      </c>
      <c r="X1968" t="s">
        <v>135</v>
      </c>
      <c r="Y1968">
        <v>1</v>
      </c>
      <c r="Z1968" t="s">
        <v>45402</v>
      </c>
      <c r="AA1968" t="s">
        <v>45044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45656</v>
      </c>
      <c r="F1969">
        <v>1187</v>
      </c>
      <c r="G1969" t="s">
        <v>3674</v>
      </c>
      <c r="H1969" t="s">
        <v>40</v>
      </c>
      <c r="I1969" t="s">
        <v>483</v>
      </c>
      <c r="J1969" t="s">
        <v>299</v>
      </c>
      <c r="K1969" t="s">
        <v>45043</v>
      </c>
      <c r="L1969" t="s">
        <v>17907</v>
      </c>
      <c r="N1969" t="s">
        <v>45401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283</v>
      </c>
      <c r="U1969" t="s">
        <v>45132</v>
      </c>
      <c r="V1969" t="s">
        <v>45132</v>
      </c>
      <c r="W1969" t="s">
        <v>283</v>
      </c>
      <c r="X1969" t="s">
        <v>135</v>
      </c>
      <c r="Y1969">
        <v>1</v>
      </c>
      <c r="Z1969" t="s">
        <v>45402</v>
      </c>
      <c r="AA1969" t="s">
        <v>45044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45656</v>
      </c>
      <c r="F1970">
        <v>1187</v>
      </c>
      <c r="G1970" t="s">
        <v>3674</v>
      </c>
      <c r="H1970" t="s">
        <v>40</v>
      </c>
      <c r="I1970" t="s">
        <v>483</v>
      </c>
      <c r="J1970" t="s">
        <v>387</v>
      </c>
      <c r="K1970" t="s">
        <v>45040</v>
      </c>
      <c r="L1970" t="s">
        <v>17907</v>
      </c>
      <c r="N1970" t="s">
        <v>45401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283</v>
      </c>
      <c r="U1970" t="s">
        <v>45132</v>
      </c>
      <c r="V1970" t="s">
        <v>45132</v>
      </c>
      <c r="W1970" t="s">
        <v>283</v>
      </c>
      <c r="X1970" t="s">
        <v>135</v>
      </c>
      <c r="Y1970">
        <v>1</v>
      </c>
      <c r="Z1970" t="s">
        <v>45402</v>
      </c>
      <c r="AA1970" t="s">
        <v>39947</v>
      </c>
      <c r="AB1970" t="s">
        <v>45044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45657</v>
      </c>
      <c r="F1971">
        <v>1188</v>
      </c>
      <c r="G1971" t="s">
        <v>3681</v>
      </c>
      <c r="H1971" t="s">
        <v>40</v>
      </c>
      <c r="I1971" t="s">
        <v>3370</v>
      </c>
      <c r="J1971" t="s">
        <v>279</v>
      </c>
      <c r="K1971" t="s">
        <v>45043</v>
      </c>
      <c r="L1971" t="s">
        <v>17907</v>
      </c>
      <c r="N1971" t="s">
        <v>45401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283</v>
      </c>
      <c r="U1971" t="s">
        <v>45132</v>
      </c>
      <c r="V1971" t="s">
        <v>45132</v>
      </c>
      <c r="W1971" t="s">
        <v>283</v>
      </c>
      <c r="X1971" t="s">
        <v>135</v>
      </c>
      <c r="Y1971">
        <v>1</v>
      </c>
      <c r="Z1971" t="s">
        <v>45402</v>
      </c>
      <c r="AA1971" t="s">
        <v>45044</v>
      </c>
      <c r="AB1971" t="s">
        <v>39947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45657</v>
      </c>
      <c r="F1972">
        <v>1188</v>
      </c>
      <c r="G1972" t="s">
        <v>3681</v>
      </c>
      <c r="H1972" t="s">
        <v>40</v>
      </c>
      <c r="I1972" t="s">
        <v>3370</v>
      </c>
      <c r="J1972" t="s">
        <v>297</v>
      </c>
      <c r="K1972" t="s">
        <v>45043</v>
      </c>
      <c r="L1972" t="s">
        <v>17907</v>
      </c>
      <c r="N1972" t="s">
        <v>45401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283</v>
      </c>
      <c r="U1972" t="s">
        <v>45132</v>
      </c>
      <c r="V1972" t="s">
        <v>45132</v>
      </c>
      <c r="W1972" t="s">
        <v>283</v>
      </c>
      <c r="X1972" t="s">
        <v>135</v>
      </c>
      <c r="Y1972">
        <v>1</v>
      </c>
      <c r="Z1972" t="s">
        <v>45402</v>
      </c>
      <c r="AA1972" t="s">
        <v>45044</v>
      </c>
      <c r="AB1972" t="s">
        <v>39947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45657</v>
      </c>
      <c r="F1973">
        <v>1188</v>
      </c>
      <c r="G1973" t="s">
        <v>3681</v>
      </c>
      <c r="H1973" t="s">
        <v>40</v>
      </c>
      <c r="I1973" t="s">
        <v>3370</v>
      </c>
      <c r="J1973" t="s">
        <v>2077</v>
      </c>
      <c r="K1973" t="s">
        <v>45043</v>
      </c>
      <c r="L1973" t="s">
        <v>17907</v>
      </c>
      <c r="N1973" t="s">
        <v>45401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283</v>
      </c>
      <c r="U1973" t="s">
        <v>45132</v>
      </c>
      <c r="V1973" t="s">
        <v>45132</v>
      </c>
      <c r="W1973" t="s">
        <v>283</v>
      </c>
      <c r="X1973" t="s">
        <v>135</v>
      </c>
      <c r="Y1973">
        <v>1</v>
      </c>
      <c r="Z1973" t="s">
        <v>45402</v>
      </c>
      <c r="AA1973" t="s">
        <v>45044</v>
      </c>
      <c r="AB1973" t="s">
        <v>39947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45657</v>
      </c>
      <c r="F1974">
        <v>1188</v>
      </c>
      <c r="G1974" t="s">
        <v>3681</v>
      </c>
      <c r="H1974" t="s">
        <v>40</v>
      </c>
      <c r="I1974" t="s">
        <v>3370</v>
      </c>
      <c r="J1974" t="s">
        <v>2057</v>
      </c>
      <c r="K1974" t="s">
        <v>45043</v>
      </c>
      <c r="L1974" t="s">
        <v>17907</v>
      </c>
      <c r="N1974" t="s">
        <v>45401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283</v>
      </c>
      <c r="U1974" t="s">
        <v>45132</v>
      </c>
      <c r="V1974" t="s">
        <v>45132</v>
      </c>
      <c r="W1974" t="s">
        <v>283</v>
      </c>
      <c r="X1974" t="s">
        <v>135</v>
      </c>
      <c r="Y1974">
        <v>1</v>
      </c>
      <c r="Z1974" t="s">
        <v>45402</v>
      </c>
      <c r="AA1974" t="s">
        <v>45044</v>
      </c>
      <c r="AB1974" t="s">
        <v>39947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45657</v>
      </c>
      <c r="F1975">
        <v>1188</v>
      </c>
      <c r="G1975" t="s">
        <v>3681</v>
      </c>
      <c r="H1975" t="s">
        <v>40</v>
      </c>
      <c r="I1975" t="s">
        <v>3370</v>
      </c>
      <c r="J1975" t="s">
        <v>387</v>
      </c>
      <c r="K1975" t="s">
        <v>45043</v>
      </c>
      <c r="L1975" t="s">
        <v>17907</v>
      </c>
      <c r="N1975" t="s">
        <v>45401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283</v>
      </c>
      <c r="U1975" t="s">
        <v>45132</v>
      </c>
      <c r="V1975" t="s">
        <v>45132</v>
      </c>
      <c r="W1975" t="s">
        <v>283</v>
      </c>
      <c r="X1975" t="s">
        <v>135</v>
      </c>
      <c r="Y1975">
        <v>1</v>
      </c>
      <c r="Z1975" t="s">
        <v>45402</v>
      </c>
      <c r="AA1975" t="s">
        <v>45044</v>
      </c>
      <c r="AB1975" t="s">
        <v>39947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45657</v>
      </c>
      <c r="F1976">
        <v>1188</v>
      </c>
      <c r="G1976" t="s">
        <v>3681</v>
      </c>
      <c r="H1976" t="s">
        <v>40</v>
      </c>
      <c r="I1976" t="s">
        <v>3370</v>
      </c>
      <c r="J1976" t="s">
        <v>402</v>
      </c>
      <c r="K1976" t="s">
        <v>45043</v>
      </c>
      <c r="L1976" t="s">
        <v>17907</v>
      </c>
      <c r="N1976" t="s">
        <v>45401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283</v>
      </c>
      <c r="U1976" t="s">
        <v>45132</v>
      </c>
      <c r="V1976" t="s">
        <v>45132</v>
      </c>
      <c r="W1976" t="s">
        <v>283</v>
      </c>
      <c r="X1976" t="s">
        <v>135</v>
      </c>
      <c r="Y1976">
        <v>1</v>
      </c>
      <c r="Z1976" t="s">
        <v>45402</v>
      </c>
      <c r="AA1976" t="s">
        <v>45044</v>
      </c>
      <c r="AB1976" t="s">
        <v>39947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45658</v>
      </c>
      <c r="F1977">
        <v>1190</v>
      </c>
      <c r="G1977" t="s">
        <v>3689</v>
      </c>
      <c r="H1977" t="s">
        <v>40</v>
      </c>
      <c r="I1977" t="s">
        <v>3691</v>
      </c>
      <c r="J1977" t="s">
        <v>279</v>
      </c>
      <c r="K1977" t="s">
        <v>45043</v>
      </c>
      <c r="L1977" t="s">
        <v>17907</v>
      </c>
      <c r="N1977" t="s">
        <v>45401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283</v>
      </c>
      <c r="U1977" t="s">
        <v>45132</v>
      </c>
      <c r="V1977" t="s">
        <v>45132</v>
      </c>
      <c r="W1977" t="s">
        <v>283</v>
      </c>
      <c r="X1977" t="s">
        <v>135</v>
      </c>
      <c r="Y1977">
        <v>1</v>
      </c>
      <c r="Z1977" t="s">
        <v>45402</v>
      </c>
      <c r="AA1977" t="s">
        <v>45044</v>
      </c>
      <c r="AB1977" t="s">
        <v>39947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45658</v>
      </c>
      <c r="F1978">
        <v>1190</v>
      </c>
      <c r="G1978" t="s">
        <v>3689</v>
      </c>
      <c r="H1978" t="s">
        <v>40</v>
      </c>
      <c r="I1978" t="s">
        <v>3691</v>
      </c>
      <c r="J1978" t="s">
        <v>297</v>
      </c>
      <c r="K1978" t="s">
        <v>45043</v>
      </c>
      <c r="L1978" t="s">
        <v>17907</v>
      </c>
      <c r="N1978" t="s">
        <v>45401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283</v>
      </c>
      <c r="U1978" t="s">
        <v>45132</v>
      </c>
      <c r="V1978" t="s">
        <v>45132</v>
      </c>
      <c r="W1978" t="s">
        <v>283</v>
      </c>
      <c r="X1978" t="s">
        <v>135</v>
      </c>
      <c r="Y1978">
        <v>1</v>
      </c>
      <c r="Z1978" t="s">
        <v>45402</v>
      </c>
      <c r="AA1978" t="s">
        <v>45044</v>
      </c>
      <c r="AB1978" t="s">
        <v>39947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45658</v>
      </c>
      <c r="F1979">
        <v>1190</v>
      </c>
      <c r="G1979" t="s">
        <v>3689</v>
      </c>
      <c r="H1979" t="s">
        <v>40</v>
      </c>
      <c r="I1979" t="s">
        <v>3691</v>
      </c>
      <c r="J1979" t="s">
        <v>299</v>
      </c>
      <c r="K1979" t="s">
        <v>45043</v>
      </c>
      <c r="L1979" t="s">
        <v>17907</v>
      </c>
      <c r="N1979" t="s">
        <v>45401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283</v>
      </c>
      <c r="U1979" t="s">
        <v>45132</v>
      </c>
      <c r="V1979" t="s">
        <v>45132</v>
      </c>
      <c r="W1979" t="s">
        <v>283</v>
      </c>
      <c r="X1979" t="s">
        <v>135</v>
      </c>
      <c r="Y1979">
        <v>1</v>
      </c>
      <c r="Z1979" t="s">
        <v>45402</v>
      </c>
      <c r="AA1979" t="s">
        <v>45044</v>
      </c>
      <c r="AB1979" t="s">
        <v>39947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22</v>
      </c>
      <c r="F1980">
        <v>1191</v>
      </c>
      <c r="G1980" t="s">
        <v>4198</v>
      </c>
      <c r="H1980" t="s">
        <v>40</v>
      </c>
      <c r="I1980" t="s">
        <v>11651</v>
      </c>
      <c r="J1980" t="s">
        <v>11762</v>
      </c>
      <c r="K1980" t="s">
        <v>45043</v>
      </c>
      <c r="L1980" t="s">
        <v>17907</v>
      </c>
      <c r="N1980" t="s">
        <v>45401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283</v>
      </c>
      <c r="U1980" t="s">
        <v>45132</v>
      </c>
      <c r="V1980" t="s">
        <v>45132</v>
      </c>
      <c r="W1980" t="s">
        <v>283</v>
      </c>
      <c r="X1980" t="s">
        <v>135</v>
      </c>
      <c r="Y1980">
        <v>1</v>
      </c>
      <c r="Z1980" t="s">
        <v>45402</v>
      </c>
      <c r="AA1980" t="s">
        <v>45044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22</v>
      </c>
      <c r="F1981">
        <v>1191</v>
      </c>
      <c r="G1981" t="s">
        <v>4198</v>
      </c>
      <c r="H1981" t="s">
        <v>40</v>
      </c>
      <c r="I1981" t="s">
        <v>11651</v>
      </c>
      <c r="J1981" t="s">
        <v>3501</v>
      </c>
      <c r="K1981" t="s">
        <v>45043</v>
      </c>
      <c r="L1981" t="s">
        <v>17907</v>
      </c>
      <c r="N1981" t="s">
        <v>45401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283</v>
      </c>
      <c r="U1981" t="s">
        <v>45132</v>
      </c>
      <c r="V1981" t="s">
        <v>45132</v>
      </c>
      <c r="W1981" t="s">
        <v>283</v>
      </c>
      <c r="X1981" t="s">
        <v>135</v>
      </c>
      <c r="Y1981">
        <v>1</v>
      </c>
      <c r="Z1981" t="s">
        <v>45402</v>
      </c>
      <c r="AA1981" t="s">
        <v>45044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22</v>
      </c>
      <c r="F1982">
        <v>1191</v>
      </c>
      <c r="G1982" t="s">
        <v>4198</v>
      </c>
      <c r="H1982" t="s">
        <v>40</v>
      </c>
      <c r="I1982" t="s">
        <v>11651</v>
      </c>
      <c r="J1982" t="s">
        <v>12446</v>
      </c>
      <c r="K1982" t="s">
        <v>45043</v>
      </c>
      <c r="L1982" t="s">
        <v>17907</v>
      </c>
      <c r="N1982" t="s">
        <v>45401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283</v>
      </c>
      <c r="U1982" t="s">
        <v>45132</v>
      </c>
      <c r="V1982" t="s">
        <v>45132</v>
      </c>
      <c r="W1982" t="s">
        <v>283</v>
      </c>
      <c r="X1982" t="s">
        <v>135</v>
      </c>
      <c r="Y1982">
        <v>1</v>
      </c>
      <c r="Z1982" t="s">
        <v>45402</v>
      </c>
      <c r="AA1982" t="s">
        <v>45044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45659</v>
      </c>
      <c r="F1983">
        <v>1192</v>
      </c>
      <c r="G1983" t="s">
        <v>3696</v>
      </c>
      <c r="H1983" t="s">
        <v>40</v>
      </c>
      <c r="I1983" t="s">
        <v>3698</v>
      </c>
      <c r="J1983" t="s">
        <v>330</v>
      </c>
      <c r="K1983" t="s">
        <v>45043</v>
      </c>
      <c r="L1983" t="s">
        <v>17907</v>
      </c>
      <c r="N1983" t="s">
        <v>45401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283</v>
      </c>
      <c r="U1983" t="s">
        <v>45132</v>
      </c>
      <c r="V1983" t="s">
        <v>45132</v>
      </c>
      <c r="W1983" t="s">
        <v>283</v>
      </c>
      <c r="X1983" t="s">
        <v>135</v>
      </c>
      <c r="Y1983">
        <v>1</v>
      </c>
      <c r="Z1983" t="s">
        <v>45402</v>
      </c>
      <c r="AA1983" t="s">
        <v>45044</v>
      </c>
      <c r="AB1983" t="s">
        <v>39947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45659</v>
      </c>
      <c r="F1984">
        <v>1192</v>
      </c>
      <c r="G1984" t="s">
        <v>3696</v>
      </c>
      <c r="H1984" t="s">
        <v>40</v>
      </c>
      <c r="I1984" t="s">
        <v>3698</v>
      </c>
      <c r="J1984" t="s">
        <v>299</v>
      </c>
      <c r="K1984" t="s">
        <v>45043</v>
      </c>
      <c r="L1984" t="s">
        <v>17907</v>
      </c>
      <c r="N1984" t="s">
        <v>45401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283</v>
      </c>
      <c r="U1984" t="s">
        <v>45132</v>
      </c>
      <c r="V1984" t="s">
        <v>45132</v>
      </c>
      <c r="W1984" t="s">
        <v>283</v>
      </c>
      <c r="X1984" t="s">
        <v>135</v>
      </c>
      <c r="Y1984">
        <v>1</v>
      </c>
      <c r="Z1984" t="s">
        <v>45402</v>
      </c>
      <c r="AA1984" t="s">
        <v>45044</v>
      </c>
      <c r="AB1984" t="s">
        <v>39947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45659</v>
      </c>
      <c r="F1985">
        <v>1192</v>
      </c>
      <c r="G1985" t="s">
        <v>3696</v>
      </c>
      <c r="H1985" t="s">
        <v>40</v>
      </c>
      <c r="I1985" t="s">
        <v>3698</v>
      </c>
      <c r="J1985" t="s">
        <v>387</v>
      </c>
      <c r="K1985" t="s">
        <v>45043</v>
      </c>
      <c r="L1985" t="s">
        <v>17907</v>
      </c>
      <c r="N1985" t="s">
        <v>45401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283</v>
      </c>
      <c r="U1985" t="s">
        <v>45132</v>
      </c>
      <c r="V1985" t="s">
        <v>45132</v>
      </c>
      <c r="W1985" t="s">
        <v>283</v>
      </c>
      <c r="X1985" t="s">
        <v>135</v>
      </c>
      <c r="Y1985">
        <v>1</v>
      </c>
      <c r="Z1985" t="s">
        <v>45402</v>
      </c>
      <c r="AA1985" t="s">
        <v>45044</v>
      </c>
      <c r="AB1985" t="s">
        <v>39947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45660</v>
      </c>
      <c r="F1986">
        <v>1193</v>
      </c>
      <c r="G1986" t="s">
        <v>3703</v>
      </c>
      <c r="H1986" t="s">
        <v>40</v>
      </c>
      <c r="I1986" t="s">
        <v>3256</v>
      </c>
      <c r="J1986" t="s">
        <v>306</v>
      </c>
      <c r="K1986" t="s">
        <v>45043</v>
      </c>
      <c r="L1986" t="s">
        <v>17907</v>
      </c>
      <c r="N1986" t="s">
        <v>45401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283</v>
      </c>
      <c r="U1986" t="s">
        <v>45132</v>
      </c>
      <c r="V1986" t="s">
        <v>45132</v>
      </c>
      <c r="W1986" t="s">
        <v>283</v>
      </c>
      <c r="X1986" t="s">
        <v>135</v>
      </c>
      <c r="Y1986">
        <v>1</v>
      </c>
      <c r="Z1986" t="s">
        <v>45402</v>
      </c>
      <c r="AA1986" t="s">
        <v>45044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45660</v>
      </c>
      <c r="F1987">
        <v>1193</v>
      </c>
      <c r="G1987" t="s">
        <v>3703</v>
      </c>
      <c r="H1987" t="s">
        <v>40</v>
      </c>
      <c r="I1987" t="s">
        <v>3256</v>
      </c>
      <c r="J1987" t="s">
        <v>387</v>
      </c>
      <c r="K1987" t="s">
        <v>45043</v>
      </c>
      <c r="L1987" t="s">
        <v>17907</v>
      </c>
      <c r="N1987" t="s">
        <v>45401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283</v>
      </c>
      <c r="U1987" t="s">
        <v>45132</v>
      </c>
      <c r="V1987" t="s">
        <v>45132</v>
      </c>
      <c r="W1987" t="s">
        <v>283</v>
      </c>
      <c r="X1987" t="s">
        <v>135</v>
      </c>
      <c r="Y1987">
        <v>1</v>
      </c>
      <c r="Z1987" t="s">
        <v>45402</v>
      </c>
      <c r="AA1987" t="s">
        <v>45044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45661</v>
      </c>
      <c r="F1988">
        <v>1194</v>
      </c>
      <c r="G1988" t="s">
        <v>3707</v>
      </c>
      <c r="H1988" t="s">
        <v>40</v>
      </c>
      <c r="I1988" t="s">
        <v>1329</v>
      </c>
      <c r="J1988" t="s">
        <v>279</v>
      </c>
      <c r="K1988" t="s">
        <v>45040</v>
      </c>
      <c r="L1988" t="s">
        <v>17907</v>
      </c>
      <c r="N1988" t="s">
        <v>45401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283</v>
      </c>
      <c r="U1988" t="s">
        <v>45132</v>
      </c>
      <c r="V1988" t="s">
        <v>45132</v>
      </c>
      <c r="W1988" t="s">
        <v>283</v>
      </c>
      <c r="X1988" t="s">
        <v>135</v>
      </c>
      <c r="Y1988">
        <v>1</v>
      </c>
      <c r="Z1988" t="s">
        <v>45402</v>
      </c>
      <c r="AA1988" t="s">
        <v>39947</v>
      </c>
      <c r="AB1988" t="s">
        <v>45044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45661</v>
      </c>
      <c r="F1989">
        <v>1194</v>
      </c>
      <c r="G1989" t="s">
        <v>3707</v>
      </c>
      <c r="H1989" t="s">
        <v>40</v>
      </c>
      <c r="I1989" t="s">
        <v>1329</v>
      </c>
      <c r="J1989" t="s">
        <v>503</v>
      </c>
      <c r="K1989" t="s">
        <v>45043</v>
      </c>
      <c r="L1989" t="s">
        <v>17907</v>
      </c>
      <c r="N1989" t="s">
        <v>45401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283</v>
      </c>
      <c r="U1989" t="s">
        <v>45132</v>
      </c>
      <c r="V1989" t="s">
        <v>45132</v>
      </c>
      <c r="W1989" t="s">
        <v>283</v>
      </c>
      <c r="X1989" t="s">
        <v>135</v>
      </c>
      <c r="Y1989">
        <v>1</v>
      </c>
      <c r="Z1989" t="s">
        <v>45402</v>
      </c>
      <c r="AA1989" t="s">
        <v>45044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45661</v>
      </c>
      <c r="F1990">
        <v>1194</v>
      </c>
      <c r="G1990" t="s">
        <v>3707</v>
      </c>
      <c r="H1990" t="s">
        <v>40</v>
      </c>
      <c r="I1990" t="s">
        <v>1329</v>
      </c>
      <c r="J1990" t="s">
        <v>306</v>
      </c>
      <c r="K1990" t="s">
        <v>45043</v>
      </c>
      <c r="L1990" t="s">
        <v>17907</v>
      </c>
      <c r="N1990" t="s">
        <v>45401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283</v>
      </c>
      <c r="U1990" t="s">
        <v>45132</v>
      </c>
      <c r="V1990" t="s">
        <v>45132</v>
      </c>
      <c r="W1990" t="s">
        <v>283</v>
      </c>
      <c r="X1990" t="s">
        <v>135</v>
      </c>
      <c r="Y1990">
        <v>1</v>
      </c>
      <c r="Z1990" t="s">
        <v>45402</v>
      </c>
      <c r="AA1990" t="s">
        <v>45044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45661</v>
      </c>
      <c r="F1991">
        <v>1194</v>
      </c>
      <c r="G1991" t="s">
        <v>3707</v>
      </c>
      <c r="H1991" t="s">
        <v>40</v>
      </c>
      <c r="I1991" t="s">
        <v>1329</v>
      </c>
      <c r="J1991" t="s">
        <v>387</v>
      </c>
      <c r="K1991" t="s">
        <v>45040</v>
      </c>
      <c r="L1991" t="s">
        <v>17907</v>
      </c>
      <c r="N1991" t="s">
        <v>45401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283</v>
      </c>
      <c r="U1991" t="s">
        <v>45132</v>
      </c>
      <c r="V1991" t="s">
        <v>45132</v>
      </c>
      <c r="W1991" t="s">
        <v>283</v>
      </c>
      <c r="X1991" t="s">
        <v>135</v>
      </c>
      <c r="Y1991">
        <v>1</v>
      </c>
      <c r="Z1991" t="s">
        <v>45402</v>
      </c>
      <c r="AA1991" t="s">
        <v>39947</v>
      </c>
      <c r="AB1991" t="s">
        <v>45044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45661</v>
      </c>
      <c r="F1992">
        <v>1194</v>
      </c>
      <c r="G1992" t="s">
        <v>3707</v>
      </c>
      <c r="H1992" t="s">
        <v>40</v>
      </c>
      <c r="I1992" t="s">
        <v>1329</v>
      </c>
      <c r="J1992" t="s">
        <v>402</v>
      </c>
      <c r="K1992" t="s">
        <v>45040</v>
      </c>
      <c r="L1992" t="s">
        <v>17907</v>
      </c>
      <c r="N1992" t="s">
        <v>45401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283</v>
      </c>
      <c r="U1992" t="s">
        <v>45132</v>
      </c>
      <c r="V1992" t="s">
        <v>45132</v>
      </c>
      <c r="W1992" t="s">
        <v>283</v>
      </c>
      <c r="X1992" t="s">
        <v>135</v>
      </c>
      <c r="Y1992">
        <v>1</v>
      </c>
      <c r="Z1992" t="s">
        <v>45402</v>
      </c>
      <c r="AA1992" t="s">
        <v>39947</v>
      </c>
      <c r="AB1992" t="s">
        <v>45044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45661</v>
      </c>
      <c r="F1993">
        <v>1194</v>
      </c>
      <c r="G1993" t="s">
        <v>3707</v>
      </c>
      <c r="H1993" t="s">
        <v>40</v>
      </c>
      <c r="I1993" t="s">
        <v>1329</v>
      </c>
      <c r="J1993" t="s">
        <v>499</v>
      </c>
      <c r="K1993" t="s">
        <v>45040</v>
      </c>
      <c r="L1993" t="s">
        <v>17907</v>
      </c>
      <c r="N1993" t="s">
        <v>45401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283</v>
      </c>
      <c r="U1993" t="s">
        <v>45132</v>
      </c>
      <c r="V1993" t="s">
        <v>45132</v>
      </c>
      <c r="W1993" t="s">
        <v>283</v>
      </c>
      <c r="X1993" t="s">
        <v>135</v>
      </c>
      <c r="Y1993">
        <v>1</v>
      </c>
      <c r="Z1993" t="s">
        <v>45402</v>
      </c>
      <c r="AA1993" t="s">
        <v>39947</v>
      </c>
      <c r="AB1993" t="s">
        <v>45044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45661</v>
      </c>
      <c r="F1994">
        <v>1194</v>
      </c>
      <c r="G1994" t="s">
        <v>3707</v>
      </c>
      <c r="H1994" t="s">
        <v>40</v>
      </c>
      <c r="I1994" t="s">
        <v>1329</v>
      </c>
      <c r="J1994" t="s">
        <v>501</v>
      </c>
      <c r="K1994" t="s">
        <v>45040</v>
      </c>
      <c r="L1994" t="s">
        <v>17907</v>
      </c>
      <c r="N1994" t="s">
        <v>45401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283</v>
      </c>
      <c r="U1994" t="s">
        <v>45132</v>
      </c>
      <c r="V1994" t="s">
        <v>45132</v>
      </c>
      <c r="W1994" t="s">
        <v>283</v>
      </c>
      <c r="X1994" t="s">
        <v>135</v>
      </c>
      <c r="Y1994">
        <v>1</v>
      </c>
      <c r="Z1994" t="s">
        <v>45402</v>
      </c>
      <c r="AA1994" t="s">
        <v>39947</v>
      </c>
      <c r="AB1994" t="s">
        <v>45044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45662</v>
      </c>
      <c r="F1995">
        <v>1198</v>
      </c>
      <c r="G1995" t="s">
        <v>3716</v>
      </c>
      <c r="H1995" t="s">
        <v>40</v>
      </c>
      <c r="I1995" t="s">
        <v>2936</v>
      </c>
      <c r="J1995" t="s">
        <v>387</v>
      </c>
      <c r="K1995" t="s">
        <v>45043</v>
      </c>
      <c r="L1995" t="s">
        <v>19021</v>
      </c>
      <c r="N1995" t="s">
        <v>45401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283</v>
      </c>
      <c r="U1995" t="s">
        <v>45132</v>
      </c>
      <c r="V1995" t="s">
        <v>45132</v>
      </c>
      <c r="W1995" t="s">
        <v>283</v>
      </c>
      <c r="X1995" t="s">
        <v>135</v>
      </c>
      <c r="Y1995">
        <v>1</v>
      </c>
      <c r="Z1995" t="s">
        <v>45402</v>
      </c>
      <c r="AA1995" t="s">
        <v>45044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45663</v>
      </c>
      <c r="F1996">
        <v>1199</v>
      </c>
      <c r="G1996" t="s">
        <v>3720</v>
      </c>
      <c r="H1996" t="s">
        <v>40</v>
      </c>
      <c r="I1996" t="s">
        <v>3467</v>
      </c>
      <c r="J1996" t="s">
        <v>279</v>
      </c>
      <c r="K1996" t="s">
        <v>45043</v>
      </c>
      <c r="L1996" t="s">
        <v>17907</v>
      </c>
      <c r="N1996" t="s">
        <v>45401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283</v>
      </c>
      <c r="U1996" t="s">
        <v>45132</v>
      </c>
      <c r="V1996" t="s">
        <v>45132</v>
      </c>
      <c r="W1996" t="s">
        <v>283</v>
      </c>
      <c r="X1996" t="s">
        <v>135</v>
      </c>
      <c r="Y1996">
        <v>1</v>
      </c>
      <c r="Z1996" t="s">
        <v>45402</v>
      </c>
      <c r="AA1996" t="s">
        <v>45044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45663</v>
      </c>
      <c r="F1997">
        <v>1199</v>
      </c>
      <c r="G1997" t="s">
        <v>3720</v>
      </c>
      <c r="H1997" t="s">
        <v>40</v>
      </c>
      <c r="I1997" t="s">
        <v>3467</v>
      </c>
      <c r="J1997" t="s">
        <v>330</v>
      </c>
      <c r="K1997" t="s">
        <v>45043</v>
      </c>
      <c r="L1997" t="s">
        <v>17907</v>
      </c>
      <c r="N1997" t="s">
        <v>45401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283</v>
      </c>
      <c r="U1997" t="s">
        <v>45132</v>
      </c>
      <c r="V1997" t="s">
        <v>45132</v>
      </c>
      <c r="W1997" t="s">
        <v>283</v>
      </c>
      <c r="X1997" t="s">
        <v>135</v>
      </c>
      <c r="Y1997">
        <v>1</v>
      </c>
      <c r="Z1997" t="s">
        <v>45402</v>
      </c>
      <c r="AA1997" t="s">
        <v>45044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45663</v>
      </c>
      <c r="F1998">
        <v>1199</v>
      </c>
      <c r="G1998" t="s">
        <v>3720</v>
      </c>
      <c r="H1998" t="s">
        <v>40</v>
      </c>
      <c r="I1998" t="s">
        <v>3467</v>
      </c>
      <c r="J1998" t="s">
        <v>299</v>
      </c>
      <c r="K1998" t="s">
        <v>45043</v>
      </c>
      <c r="L1998" t="s">
        <v>17907</v>
      </c>
      <c r="N1998" t="s">
        <v>45401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283</v>
      </c>
      <c r="U1998" t="s">
        <v>45132</v>
      </c>
      <c r="V1998" t="s">
        <v>45132</v>
      </c>
      <c r="W1998" t="s">
        <v>283</v>
      </c>
      <c r="X1998" t="s">
        <v>135</v>
      </c>
      <c r="Y1998">
        <v>1</v>
      </c>
      <c r="Z1998" t="s">
        <v>45402</v>
      </c>
      <c r="AA1998" t="s">
        <v>45044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45663</v>
      </c>
      <c r="F1999">
        <v>1199</v>
      </c>
      <c r="G1999" t="s">
        <v>3720</v>
      </c>
      <c r="H1999" t="s">
        <v>40</v>
      </c>
      <c r="I1999" t="s">
        <v>3467</v>
      </c>
      <c r="J1999" t="s">
        <v>306</v>
      </c>
      <c r="K1999" t="s">
        <v>45043</v>
      </c>
      <c r="L1999" t="s">
        <v>17907</v>
      </c>
      <c r="N1999" t="s">
        <v>45401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283</v>
      </c>
      <c r="U1999" t="s">
        <v>45132</v>
      </c>
      <c r="V1999" t="s">
        <v>45132</v>
      </c>
      <c r="W1999" t="s">
        <v>283</v>
      </c>
      <c r="X1999" t="s">
        <v>135</v>
      </c>
      <c r="Y1999">
        <v>1</v>
      </c>
      <c r="Z1999" t="s">
        <v>45402</v>
      </c>
      <c r="AA1999" t="s">
        <v>45044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45664</v>
      </c>
      <c r="F2000">
        <v>1200</v>
      </c>
      <c r="G2000" t="s">
        <v>3726</v>
      </c>
      <c r="H2000" t="s">
        <v>40</v>
      </c>
      <c r="I2000" t="s">
        <v>3603</v>
      </c>
      <c r="J2000" t="s">
        <v>297</v>
      </c>
      <c r="K2000" t="s">
        <v>45043</v>
      </c>
      <c r="L2000" t="s">
        <v>17907</v>
      </c>
      <c r="N2000" t="s">
        <v>45401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283</v>
      </c>
      <c r="U2000" t="s">
        <v>45132</v>
      </c>
      <c r="V2000" t="s">
        <v>45132</v>
      </c>
      <c r="W2000" t="s">
        <v>283</v>
      </c>
      <c r="X2000" t="s">
        <v>135</v>
      </c>
      <c r="Y2000">
        <v>1</v>
      </c>
      <c r="Z2000" t="s">
        <v>45402</v>
      </c>
      <c r="AA2000" t="s">
        <v>45044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45664</v>
      </c>
      <c r="F2001">
        <v>1200</v>
      </c>
      <c r="G2001" t="s">
        <v>3726</v>
      </c>
      <c r="H2001" t="s">
        <v>40</v>
      </c>
      <c r="I2001" t="s">
        <v>3603</v>
      </c>
      <c r="J2001" t="s">
        <v>330</v>
      </c>
      <c r="K2001" t="s">
        <v>45043</v>
      </c>
      <c r="L2001" t="s">
        <v>17907</v>
      </c>
      <c r="N2001" t="s">
        <v>45401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283</v>
      </c>
      <c r="U2001" t="s">
        <v>45132</v>
      </c>
      <c r="V2001" t="s">
        <v>45132</v>
      </c>
      <c r="W2001" t="s">
        <v>283</v>
      </c>
      <c r="X2001" t="s">
        <v>135</v>
      </c>
      <c r="Y2001">
        <v>1</v>
      </c>
      <c r="Z2001" t="s">
        <v>45402</v>
      </c>
      <c r="AA2001" t="s">
        <v>45044</v>
      </c>
      <c r="AB2001" t="s">
        <v>39947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45664</v>
      </c>
      <c r="F2002">
        <v>1200</v>
      </c>
      <c r="G2002" t="s">
        <v>3726</v>
      </c>
      <c r="H2002" t="s">
        <v>40</v>
      </c>
      <c r="I2002" t="s">
        <v>3603</v>
      </c>
      <c r="J2002" t="s">
        <v>306</v>
      </c>
      <c r="K2002" t="s">
        <v>45043</v>
      </c>
      <c r="L2002" t="s">
        <v>19021</v>
      </c>
      <c r="N2002" t="s">
        <v>45401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283</v>
      </c>
      <c r="U2002" t="s">
        <v>45132</v>
      </c>
      <c r="V2002" t="s">
        <v>45132</v>
      </c>
      <c r="W2002" t="s">
        <v>283</v>
      </c>
      <c r="X2002" t="s">
        <v>135</v>
      </c>
      <c r="Y2002">
        <v>1</v>
      </c>
      <c r="Z2002" t="s">
        <v>45402</v>
      </c>
      <c r="AA2002" t="s">
        <v>45044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45664</v>
      </c>
      <c r="F2003">
        <v>1200</v>
      </c>
      <c r="G2003" t="s">
        <v>3726</v>
      </c>
      <c r="H2003" t="s">
        <v>40</v>
      </c>
      <c r="I2003" t="s">
        <v>3603</v>
      </c>
      <c r="J2003" t="s">
        <v>387</v>
      </c>
      <c r="K2003" t="s">
        <v>45043</v>
      </c>
      <c r="L2003" t="s">
        <v>19021</v>
      </c>
      <c r="N2003" t="s">
        <v>45401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283</v>
      </c>
      <c r="U2003" t="s">
        <v>45132</v>
      </c>
      <c r="V2003" t="s">
        <v>45132</v>
      </c>
      <c r="W2003" t="s">
        <v>283</v>
      </c>
      <c r="X2003" t="s">
        <v>135</v>
      </c>
      <c r="Y2003">
        <v>1</v>
      </c>
      <c r="Z2003" t="s">
        <v>45402</v>
      </c>
      <c r="AA2003" t="s">
        <v>45044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45665</v>
      </c>
      <c r="F2004">
        <v>1202</v>
      </c>
      <c r="G2004" t="s">
        <v>3732</v>
      </c>
      <c r="H2004" t="s">
        <v>40</v>
      </c>
      <c r="I2004" t="s">
        <v>3603</v>
      </c>
      <c r="J2004" t="s">
        <v>306</v>
      </c>
      <c r="K2004" t="s">
        <v>45043</v>
      </c>
      <c r="L2004" t="s">
        <v>17907</v>
      </c>
      <c r="N2004" t="s">
        <v>45401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283</v>
      </c>
      <c r="U2004" t="s">
        <v>45132</v>
      </c>
      <c r="V2004" t="s">
        <v>45132</v>
      </c>
      <c r="W2004" t="s">
        <v>283</v>
      </c>
      <c r="X2004" t="s">
        <v>135</v>
      </c>
      <c r="Y2004">
        <v>1</v>
      </c>
      <c r="Z2004" t="s">
        <v>45402</v>
      </c>
      <c r="AA2004" t="s">
        <v>45044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45665</v>
      </c>
      <c r="F2005">
        <v>1202</v>
      </c>
      <c r="G2005" t="s">
        <v>3732</v>
      </c>
      <c r="H2005" t="s">
        <v>40</v>
      </c>
      <c r="I2005" t="s">
        <v>3603</v>
      </c>
      <c r="J2005" t="s">
        <v>387</v>
      </c>
      <c r="K2005" t="s">
        <v>45043</v>
      </c>
      <c r="L2005" t="s">
        <v>17907</v>
      </c>
      <c r="N2005" t="s">
        <v>45401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283</v>
      </c>
      <c r="U2005" t="s">
        <v>45132</v>
      </c>
      <c r="V2005" t="s">
        <v>45132</v>
      </c>
      <c r="W2005" t="s">
        <v>283</v>
      </c>
      <c r="X2005" t="s">
        <v>135</v>
      </c>
      <c r="Y2005">
        <v>1</v>
      </c>
      <c r="Z2005" t="s">
        <v>45402</v>
      </c>
      <c r="AA2005" t="s">
        <v>45044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45665</v>
      </c>
      <c r="F2006">
        <v>1202</v>
      </c>
      <c r="G2006" t="s">
        <v>3732</v>
      </c>
      <c r="H2006" t="s">
        <v>40</v>
      </c>
      <c r="I2006" t="s">
        <v>3603</v>
      </c>
      <c r="J2006" t="s">
        <v>402</v>
      </c>
      <c r="K2006" t="s">
        <v>45043</v>
      </c>
      <c r="L2006" t="s">
        <v>17907</v>
      </c>
      <c r="N2006" t="s">
        <v>45401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283</v>
      </c>
      <c r="U2006" t="s">
        <v>45132</v>
      </c>
      <c r="V2006" t="s">
        <v>45132</v>
      </c>
      <c r="W2006" t="s">
        <v>283</v>
      </c>
      <c r="X2006" t="s">
        <v>135</v>
      </c>
      <c r="Y2006">
        <v>1</v>
      </c>
      <c r="Z2006" t="s">
        <v>45402</v>
      </c>
      <c r="AA2006" t="s">
        <v>45044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45665</v>
      </c>
      <c r="F2007">
        <v>1202</v>
      </c>
      <c r="G2007" t="s">
        <v>3732</v>
      </c>
      <c r="H2007" t="s">
        <v>40</v>
      </c>
      <c r="I2007" t="s">
        <v>3603</v>
      </c>
      <c r="J2007" t="s">
        <v>499</v>
      </c>
      <c r="K2007" t="s">
        <v>45043</v>
      </c>
      <c r="L2007" t="s">
        <v>17907</v>
      </c>
      <c r="N2007" t="s">
        <v>45401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283</v>
      </c>
      <c r="U2007" t="s">
        <v>45132</v>
      </c>
      <c r="V2007" t="s">
        <v>45132</v>
      </c>
      <c r="W2007" t="s">
        <v>283</v>
      </c>
      <c r="X2007" t="s">
        <v>135</v>
      </c>
      <c r="Y2007">
        <v>1</v>
      </c>
      <c r="Z2007" t="s">
        <v>45402</v>
      </c>
      <c r="AA2007" t="s">
        <v>45044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45665</v>
      </c>
      <c r="F2008">
        <v>1202</v>
      </c>
      <c r="G2008" t="s">
        <v>3732</v>
      </c>
      <c r="H2008" t="s">
        <v>40</v>
      </c>
      <c r="I2008" t="s">
        <v>3603</v>
      </c>
      <c r="J2008" t="s">
        <v>501</v>
      </c>
      <c r="K2008" t="s">
        <v>45043</v>
      </c>
      <c r="L2008" t="s">
        <v>17907</v>
      </c>
      <c r="N2008" t="s">
        <v>45401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283</v>
      </c>
      <c r="U2008" t="s">
        <v>45132</v>
      </c>
      <c r="V2008" t="s">
        <v>45132</v>
      </c>
      <c r="W2008" t="s">
        <v>283</v>
      </c>
      <c r="X2008" t="s">
        <v>135</v>
      </c>
      <c r="Y2008">
        <v>1</v>
      </c>
      <c r="Z2008" t="s">
        <v>45402</v>
      </c>
      <c r="AA2008" t="s">
        <v>45044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45666</v>
      </c>
      <c r="F2009">
        <v>1203</v>
      </c>
      <c r="G2009" t="s">
        <v>3739</v>
      </c>
      <c r="H2009" t="s">
        <v>40</v>
      </c>
      <c r="I2009" t="s">
        <v>2828</v>
      </c>
      <c r="J2009" t="s">
        <v>297</v>
      </c>
      <c r="K2009" t="s">
        <v>45043</v>
      </c>
      <c r="L2009" t="s">
        <v>17907</v>
      </c>
      <c r="N2009" t="s">
        <v>45401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283</v>
      </c>
      <c r="U2009" t="s">
        <v>45132</v>
      </c>
      <c r="V2009" t="s">
        <v>45132</v>
      </c>
      <c r="W2009" t="s">
        <v>283</v>
      </c>
      <c r="X2009" t="s">
        <v>135</v>
      </c>
      <c r="Y2009">
        <v>1</v>
      </c>
      <c r="Z2009" t="s">
        <v>45402</v>
      </c>
      <c r="AA2009" t="s">
        <v>45044</v>
      </c>
      <c r="AB2009" t="s">
        <v>39947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45666</v>
      </c>
      <c r="F2010">
        <v>1203</v>
      </c>
      <c r="G2010" t="s">
        <v>3739</v>
      </c>
      <c r="H2010" t="s">
        <v>40</v>
      </c>
      <c r="I2010" t="s">
        <v>2828</v>
      </c>
      <c r="J2010" t="s">
        <v>330</v>
      </c>
      <c r="K2010" t="s">
        <v>45043</v>
      </c>
      <c r="L2010" t="s">
        <v>17907</v>
      </c>
      <c r="N2010" t="s">
        <v>45401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283</v>
      </c>
      <c r="U2010" t="s">
        <v>45132</v>
      </c>
      <c r="V2010" t="s">
        <v>45132</v>
      </c>
      <c r="W2010" t="s">
        <v>283</v>
      </c>
      <c r="X2010" t="s">
        <v>135</v>
      </c>
      <c r="Y2010">
        <v>1</v>
      </c>
      <c r="Z2010" t="s">
        <v>45402</v>
      </c>
      <c r="AA2010" t="s">
        <v>45044</v>
      </c>
      <c r="AB2010" t="s">
        <v>39947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45666</v>
      </c>
      <c r="F2011">
        <v>1203</v>
      </c>
      <c r="G2011" t="s">
        <v>3739</v>
      </c>
      <c r="H2011" t="s">
        <v>40</v>
      </c>
      <c r="I2011" t="s">
        <v>2828</v>
      </c>
      <c r="J2011" t="s">
        <v>299</v>
      </c>
      <c r="K2011" t="s">
        <v>45043</v>
      </c>
      <c r="L2011" t="s">
        <v>17907</v>
      </c>
      <c r="N2011" t="s">
        <v>45401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283</v>
      </c>
      <c r="U2011" t="s">
        <v>45132</v>
      </c>
      <c r="V2011" t="s">
        <v>45132</v>
      </c>
      <c r="W2011" t="s">
        <v>283</v>
      </c>
      <c r="X2011" t="s">
        <v>135</v>
      </c>
      <c r="Y2011">
        <v>1</v>
      </c>
      <c r="Z2011" t="s">
        <v>45402</v>
      </c>
      <c r="AA2011" t="s">
        <v>45044</v>
      </c>
      <c r="AB2011" t="s">
        <v>39947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45666</v>
      </c>
      <c r="F2012">
        <v>1203</v>
      </c>
      <c r="G2012" t="s">
        <v>3739</v>
      </c>
      <c r="H2012" t="s">
        <v>40</v>
      </c>
      <c r="I2012" t="s">
        <v>2828</v>
      </c>
      <c r="J2012" t="s">
        <v>306</v>
      </c>
      <c r="K2012" t="s">
        <v>45043</v>
      </c>
      <c r="L2012" t="s">
        <v>17907</v>
      </c>
      <c r="N2012" t="s">
        <v>45401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283</v>
      </c>
      <c r="U2012" t="s">
        <v>45132</v>
      </c>
      <c r="V2012" t="s">
        <v>45132</v>
      </c>
      <c r="W2012" t="s">
        <v>283</v>
      </c>
      <c r="X2012" t="s">
        <v>135</v>
      </c>
      <c r="Y2012">
        <v>1</v>
      </c>
      <c r="Z2012" t="s">
        <v>45402</v>
      </c>
      <c r="AA2012" t="s">
        <v>45044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45666</v>
      </c>
      <c r="F2013">
        <v>1203</v>
      </c>
      <c r="G2013" t="s">
        <v>3739</v>
      </c>
      <c r="H2013" t="s">
        <v>40</v>
      </c>
      <c r="I2013" t="s">
        <v>2828</v>
      </c>
      <c r="J2013" t="s">
        <v>387</v>
      </c>
      <c r="K2013" t="s">
        <v>45043</v>
      </c>
      <c r="L2013" t="s">
        <v>17907</v>
      </c>
      <c r="N2013" t="s">
        <v>45401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283</v>
      </c>
      <c r="U2013" t="s">
        <v>45132</v>
      </c>
      <c r="V2013" t="s">
        <v>45132</v>
      </c>
      <c r="W2013" t="s">
        <v>283</v>
      </c>
      <c r="X2013" t="s">
        <v>135</v>
      </c>
      <c r="Y2013">
        <v>1</v>
      </c>
      <c r="Z2013" t="s">
        <v>45402</v>
      </c>
      <c r="AA2013" t="s">
        <v>45044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45666</v>
      </c>
      <c r="F2014">
        <v>1203</v>
      </c>
      <c r="G2014" t="s">
        <v>3739</v>
      </c>
      <c r="H2014" t="s">
        <v>40</v>
      </c>
      <c r="I2014" t="s">
        <v>2828</v>
      </c>
      <c r="J2014" t="s">
        <v>402</v>
      </c>
      <c r="K2014" t="s">
        <v>45043</v>
      </c>
      <c r="L2014" t="s">
        <v>17907</v>
      </c>
      <c r="N2014" t="s">
        <v>45401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283</v>
      </c>
      <c r="U2014" t="s">
        <v>45132</v>
      </c>
      <c r="V2014" t="s">
        <v>45132</v>
      </c>
      <c r="W2014" t="s">
        <v>283</v>
      </c>
      <c r="X2014" t="s">
        <v>135</v>
      </c>
      <c r="Y2014">
        <v>1</v>
      </c>
      <c r="Z2014" t="s">
        <v>45402</v>
      </c>
      <c r="AA2014" t="s">
        <v>45044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45666</v>
      </c>
      <c r="F2015">
        <v>1203</v>
      </c>
      <c r="G2015" t="s">
        <v>3739</v>
      </c>
      <c r="H2015" t="s">
        <v>40</v>
      </c>
      <c r="I2015" t="s">
        <v>2828</v>
      </c>
      <c r="J2015" t="s">
        <v>499</v>
      </c>
      <c r="K2015" t="s">
        <v>45043</v>
      </c>
      <c r="L2015" t="s">
        <v>17907</v>
      </c>
      <c r="N2015" t="s">
        <v>45401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283</v>
      </c>
      <c r="U2015" t="s">
        <v>45132</v>
      </c>
      <c r="V2015" t="s">
        <v>45132</v>
      </c>
      <c r="W2015" t="s">
        <v>283</v>
      </c>
      <c r="X2015" t="s">
        <v>135</v>
      </c>
      <c r="Y2015">
        <v>1</v>
      </c>
      <c r="Z2015" t="s">
        <v>45402</v>
      </c>
      <c r="AA2015" t="s">
        <v>45044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45666</v>
      </c>
      <c r="F2016">
        <v>1203</v>
      </c>
      <c r="G2016" t="s">
        <v>3739</v>
      </c>
      <c r="H2016" t="s">
        <v>40</v>
      </c>
      <c r="I2016" t="s">
        <v>2828</v>
      </c>
      <c r="J2016" t="s">
        <v>501</v>
      </c>
      <c r="K2016" t="s">
        <v>45043</v>
      </c>
      <c r="L2016" t="s">
        <v>17907</v>
      </c>
      <c r="N2016" t="s">
        <v>45401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283</v>
      </c>
      <c r="U2016" t="s">
        <v>45132</v>
      </c>
      <c r="V2016" t="s">
        <v>45132</v>
      </c>
      <c r="W2016" t="s">
        <v>283</v>
      </c>
      <c r="X2016" t="s">
        <v>135</v>
      </c>
      <c r="Y2016">
        <v>1</v>
      </c>
      <c r="Z2016" t="s">
        <v>45402</v>
      </c>
      <c r="AA2016" t="s">
        <v>45044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5113</v>
      </c>
      <c r="F2017">
        <v>1206</v>
      </c>
      <c r="G2017" t="s">
        <v>3748</v>
      </c>
      <c r="H2017" t="s">
        <v>40</v>
      </c>
      <c r="I2017" t="s">
        <v>2562</v>
      </c>
      <c r="J2017" t="s">
        <v>472</v>
      </c>
      <c r="K2017" t="s">
        <v>45052</v>
      </c>
      <c r="L2017" t="s">
        <v>19021</v>
      </c>
      <c r="N2017" t="s">
        <v>45401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283</v>
      </c>
      <c r="U2017" t="s">
        <v>45132</v>
      </c>
      <c r="V2017" t="s">
        <v>45132</v>
      </c>
      <c r="W2017" t="s">
        <v>283</v>
      </c>
      <c r="X2017" t="s">
        <v>135</v>
      </c>
      <c r="Y2017">
        <v>1</v>
      </c>
      <c r="Z2017" t="s">
        <v>45402</v>
      </c>
      <c r="AA2017" t="s">
        <v>39947</v>
      </c>
      <c r="AB2017" t="s">
        <v>45044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5113</v>
      </c>
      <c r="F2018">
        <v>1206</v>
      </c>
      <c r="G2018" t="s">
        <v>3748</v>
      </c>
      <c r="H2018" t="s">
        <v>40</v>
      </c>
      <c r="I2018" t="s">
        <v>2562</v>
      </c>
      <c r="J2018" t="s">
        <v>356</v>
      </c>
      <c r="K2018" t="s">
        <v>45052</v>
      </c>
      <c r="L2018" t="s">
        <v>19021</v>
      </c>
      <c r="N2018" t="s">
        <v>45401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283</v>
      </c>
      <c r="U2018" t="s">
        <v>45132</v>
      </c>
      <c r="V2018" t="s">
        <v>45132</v>
      </c>
      <c r="W2018" t="s">
        <v>283</v>
      </c>
      <c r="X2018" t="s">
        <v>135</v>
      </c>
      <c r="Y2018">
        <v>1</v>
      </c>
      <c r="Z2018" t="s">
        <v>45402</v>
      </c>
      <c r="AA2018" t="s">
        <v>39947</v>
      </c>
      <c r="AB2018" t="s">
        <v>45044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5113</v>
      </c>
      <c r="F2019">
        <v>1206</v>
      </c>
      <c r="G2019" t="s">
        <v>3748</v>
      </c>
      <c r="H2019" t="s">
        <v>40</v>
      </c>
      <c r="I2019" t="s">
        <v>2562</v>
      </c>
      <c r="J2019" t="s">
        <v>14683</v>
      </c>
      <c r="K2019" t="s">
        <v>45040</v>
      </c>
      <c r="L2019" t="s">
        <v>17907</v>
      </c>
      <c r="N2019" t="s">
        <v>45401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283</v>
      </c>
      <c r="U2019" t="s">
        <v>45132</v>
      </c>
      <c r="V2019" t="s">
        <v>45132</v>
      </c>
      <c r="W2019" t="s">
        <v>283</v>
      </c>
      <c r="X2019" t="s">
        <v>135</v>
      </c>
      <c r="Y2019">
        <v>1</v>
      </c>
      <c r="Z2019" t="s">
        <v>45402</v>
      </c>
      <c r="AA2019" t="s">
        <v>39947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5113</v>
      </c>
      <c r="F2020">
        <v>1206</v>
      </c>
      <c r="G2020" t="s">
        <v>3748</v>
      </c>
      <c r="H2020" t="s">
        <v>40</v>
      </c>
      <c r="I2020" t="s">
        <v>2562</v>
      </c>
      <c r="J2020" t="s">
        <v>14685</v>
      </c>
      <c r="K2020" t="s">
        <v>45040</v>
      </c>
      <c r="L2020" t="s">
        <v>17907</v>
      </c>
      <c r="N2020" t="s">
        <v>45401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283</v>
      </c>
      <c r="U2020" t="s">
        <v>45132</v>
      </c>
      <c r="V2020" t="s">
        <v>45132</v>
      </c>
      <c r="W2020" t="s">
        <v>283</v>
      </c>
      <c r="X2020" t="s">
        <v>135</v>
      </c>
      <c r="Y2020">
        <v>1</v>
      </c>
      <c r="Z2020" t="s">
        <v>45402</v>
      </c>
      <c r="AA2020" t="s">
        <v>39947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5113</v>
      </c>
      <c r="F2021">
        <v>1206</v>
      </c>
      <c r="G2021" t="s">
        <v>3748</v>
      </c>
      <c r="H2021" t="s">
        <v>40</v>
      </c>
      <c r="I2021" t="s">
        <v>2562</v>
      </c>
      <c r="J2021" t="s">
        <v>14687</v>
      </c>
      <c r="K2021" t="s">
        <v>45040</v>
      </c>
      <c r="L2021" t="s">
        <v>17907</v>
      </c>
      <c r="N2021" t="s">
        <v>45401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283</v>
      </c>
      <c r="U2021" t="s">
        <v>45132</v>
      </c>
      <c r="V2021" t="s">
        <v>45132</v>
      </c>
      <c r="W2021" t="s">
        <v>283</v>
      </c>
      <c r="X2021" t="s">
        <v>135</v>
      </c>
      <c r="Y2021">
        <v>1</v>
      </c>
      <c r="Z2021" t="s">
        <v>45402</v>
      </c>
      <c r="AA2021" t="s">
        <v>39947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3719</v>
      </c>
      <c r="F2022">
        <v>1217</v>
      </c>
      <c r="G2022" t="s">
        <v>3753</v>
      </c>
      <c r="H2022" t="s">
        <v>40</v>
      </c>
      <c r="I2022" t="s">
        <v>867</v>
      </c>
      <c r="J2022" t="s">
        <v>279</v>
      </c>
      <c r="K2022" t="s">
        <v>45056</v>
      </c>
      <c r="L2022" t="s">
        <v>2545</v>
      </c>
      <c r="N2022" t="s">
        <v>45401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283</v>
      </c>
      <c r="U2022" t="s">
        <v>45132</v>
      </c>
      <c r="V2022" t="s">
        <v>45132</v>
      </c>
      <c r="W2022" t="s">
        <v>283</v>
      </c>
      <c r="X2022" t="s">
        <v>135</v>
      </c>
      <c r="Y2022">
        <v>1</v>
      </c>
      <c r="Z2022" t="s">
        <v>45402</v>
      </c>
      <c r="AA2022" t="s">
        <v>39947</v>
      </c>
      <c r="AB2022" t="s">
        <v>45044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3719</v>
      </c>
      <c r="F2023">
        <v>1217</v>
      </c>
      <c r="G2023" t="s">
        <v>3753</v>
      </c>
      <c r="H2023" t="s">
        <v>40</v>
      </c>
      <c r="I2023" t="s">
        <v>867</v>
      </c>
      <c r="J2023" t="s">
        <v>297</v>
      </c>
      <c r="K2023" t="s">
        <v>45052</v>
      </c>
      <c r="L2023" t="s">
        <v>19021</v>
      </c>
      <c r="N2023" t="s">
        <v>4540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283</v>
      </c>
      <c r="U2023" t="s">
        <v>45132</v>
      </c>
      <c r="V2023" t="s">
        <v>45132</v>
      </c>
      <c r="W2023" t="s">
        <v>283</v>
      </c>
      <c r="X2023" t="s">
        <v>135</v>
      </c>
      <c r="Y2023">
        <v>1</v>
      </c>
      <c r="Z2023" t="s">
        <v>45402</v>
      </c>
      <c r="AA2023" t="s">
        <v>39947</v>
      </c>
      <c r="AB2023" t="s">
        <v>45044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3761</v>
      </c>
      <c r="F2024">
        <v>1224</v>
      </c>
      <c r="G2024" t="s">
        <v>3757</v>
      </c>
      <c r="H2024" t="s">
        <v>43</v>
      </c>
      <c r="I2024" t="s">
        <v>3759</v>
      </c>
      <c r="J2024" t="s">
        <v>279</v>
      </c>
      <c r="K2024" t="s">
        <v>45043</v>
      </c>
      <c r="L2024" t="s">
        <v>17907</v>
      </c>
      <c r="N2024" t="s">
        <v>45401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283</v>
      </c>
      <c r="U2024" t="s">
        <v>45132</v>
      </c>
      <c r="V2024" t="s">
        <v>45132</v>
      </c>
      <c r="W2024" t="s">
        <v>283</v>
      </c>
      <c r="X2024" t="s">
        <v>135</v>
      </c>
      <c r="Y2024">
        <v>1</v>
      </c>
      <c r="Z2024" t="s">
        <v>45402</v>
      </c>
      <c r="AA2024" t="s">
        <v>45044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3761</v>
      </c>
      <c r="F2025">
        <v>1224</v>
      </c>
      <c r="G2025" t="s">
        <v>3757</v>
      </c>
      <c r="H2025" t="s">
        <v>43</v>
      </c>
      <c r="I2025" t="s">
        <v>3759</v>
      </c>
      <c r="J2025" t="s">
        <v>297</v>
      </c>
      <c r="K2025" t="s">
        <v>45043</v>
      </c>
      <c r="L2025" t="s">
        <v>17907</v>
      </c>
      <c r="N2025" t="s">
        <v>45401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283</v>
      </c>
      <c r="U2025" t="s">
        <v>45132</v>
      </c>
      <c r="V2025" t="s">
        <v>45132</v>
      </c>
      <c r="W2025" t="s">
        <v>283</v>
      </c>
      <c r="X2025" t="s">
        <v>135</v>
      </c>
      <c r="Y2025">
        <v>1</v>
      </c>
      <c r="Z2025" t="s">
        <v>45402</v>
      </c>
      <c r="AA2025" t="s">
        <v>45044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3761</v>
      </c>
      <c r="F2026">
        <v>1225</v>
      </c>
      <c r="G2026" t="s">
        <v>3762</v>
      </c>
      <c r="H2026" t="s">
        <v>43</v>
      </c>
      <c r="I2026" t="s">
        <v>3764</v>
      </c>
      <c r="J2026" t="s">
        <v>472</v>
      </c>
      <c r="K2026" t="s">
        <v>45052</v>
      </c>
      <c r="L2026" t="s">
        <v>19021</v>
      </c>
      <c r="N2026" t="s">
        <v>45401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283</v>
      </c>
      <c r="U2026" t="s">
        <v>45132</v>
      </c>
      <c r="V2026" t="s">
        <v>45132</v>
      </c>
      <c r="W2026" t="s">
        <v>283</v>
      </c>
      <c r="X2026" t="s">
        <v>135</v>
      </c>
      <c r="Y2026">
        <v>1</v>
      </c>
      <c r="Z2026" t="s">
        <v>45402</v>
      </c>
      <c r="AA2026" t="s">
        <v>39947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592</v>
      </c>
      <c r="F2027">
        <v>1230</v>
      </c>
      <c r="G2027" t="s">
        <v>3766</v>
      </c>
      <c r="H2027" t="s">
        <v>43</v>
      </c>
      <c r="I2027" t="s">
        <v>3768</v>
      </c>
      <c r="J2027" t="s">
        <v>279</v>
      </c>
      <c r="K2027" t="s">
        <v>45056</v>
      </c>
      <c r="L2027" t="s">
        <v>2545</v>
      </c>
      <c r="N2027" t="s">
        <v>45401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283</v>
      </c>
      <c r="U2027" t="s">
        <v>45132</v>
      </c>
      <c r="V2027" t="s">
        <v>45132</v>
      </c>
      <c r="W2027" t="s">
        <v>283</v>
      </c>
      <c r="X2027" t="s">
        <v>135</v>
      </c>
      <c r="Y2027">
        <v>1</v>
      </c>
      <c r="Z2027" t="s">
        <v>45402</v>
      </c>
      <c r="AA2027" t="s">
        <v>39947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592</v>
      </c>
      <c r="F2028">
        <v>1230</v>
      </c>
      <c r="G2028" t="s">
        <v>3766</v>
      </c>
      <c r="H2028" t="s">
        <v>43</v>
      </c>
      <c r="I2028" t="s">
        <v>3768</v>
      </c>
      <c r="J2028" t="s">
        <v>297</v>
      </c>
      <c r="K2028" t="s">
        <v>45052</v>
      </c>
      <c r="L2028" t="s">
        <v>19021</v>
      </c>
      <c r="N2028" t="s">
        <v>45401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283</v>
      </c>
      <c r="U2028" t="s">
        <v>45132</v>
      </c>
      <c r="V2028" t="s">
        <v>45132</v>
      </c>
      <c r="W2028" t="s">
        <v>283</v>
      </c>
      <c r="X2028" t="s">
        <v>135</v>
      </c>
      <c r="Y2028">
        <v>1</v>
      </c>
      <c r="Z2028" t="s">
        <v>45402</v>
      </c>
      <c r="AA2028" t="s">
        <v>39947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592</v>
      </c>
      <c r="F2029">
        <v>1233</v>
      </c>
      <c r="G2029" t="s">
        <v>3773</v>
      </c>
      <c r="H2029" t="s">
        <v>43</v>
      </c>
      <c r="I2029" t="s">
        <v>3775</v>
      </c>
      <c r="J2029" t="s">
        <v>299</v>
      </c>
      <c r="K2029" t="s">
        <v>45056</v>
      </c>
      <c r="L2029" t="s">
        <v>2545</v>
      </c>
      <c r="N2029" t="s">
        <v>45401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283</v>
      </c>
      <c r="U2029" t="s">
        <v>45132</v>
      </c>
      <c r="V2029" t="s">
        <v>45132</v>
      </c>
      <c r="W2029" t="s">
        <v>283</v>
      </c>
      <c r="X2029" t="s">
        <v>135</v>
      </c>
      <c r="Y2029">
        <v>1</v>
      </c>
      <c r="Z2029" t="s">
        <v>45402</v>
      </c>
      <c r="AA2029" t="s">
        <v>39947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592</v>
      </c>
      <c r="F2030">
        <v>1235</v>
      </c>
      <c r="G2030" t="s">
        <v>3777</v>
      </c>
      <c r="H2030" t="s">
        <v>43</v>
      </c>
      <c r="I2030" t="s">
        <v>3779</v>
      </c>
      <c r="J2030" t="s">
        <v>330</v>
      </c>
      <c r="K2030" t="s">
        <v>45056</v>
      </c>
      <c r="L2030" t="s">
        <v>2545</v>
      </c>
      <c r="N2030" t="s">
        <v>45401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283</v>
      </c>
      <c r="U2030" t="s">
        <v>45132</v>
      </c>
      <c r="V2030" t="s">
        <v>45132</v>
      </c>
      <c r="W2030" t="s">
        <v>283</v>
      </c>
      <c r="X2030" t="s">
        <v>135</v>
      </c>
      <c r="Y2030">
        <v>1</v>
      </c>
      <c r="Z2030" t="s">
        <v>45402</v>
      </c>
      <c r="AA2030" t="s">
        <v>39947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45053</v>
      </c>
      <c r="F2031">
        <v>1239</v>
      </c>
      <c r="G2031" t="s">
        <v>3781</v>
      </c>
      <c r="H2031" t="s">
        <v>43</v>
      </c>
      <c r="I2031" t="s">
        <v>414</v>
      </c>
      <c r="J2031" t="s">
        <v>503</v>
      </c>
      <c r="K2031" t="s">
        <v>45052</v>
      </c>
      <c r="L2031" t="s">
        <v>19021</v>
      </c>
      <c r="N2031" t="s">
        <v>45401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283</v>
      </c>
      <c r="U2031" t="s">
        <v>45132</v>
      </c>
      <c r="V2031" t="s">
        <v>45132</v>
      </c>
      <c r="W2031" t="s">
        <v>283</v>
      </c>
      <c r="X2031" t="s">
        <v>135</v>
      </c>
      <c r="Y2031">
        <v>1</v>
      </c>
      <c r="Z2031" t="s">
        <v>45402</v>
      </c>
      <c r="AA2031" t="s">
        <v>39947</v>
      </c>
      <c r="AB2031" t="s">
        <v>45044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45053</v>
      </c>
      <c r="F2032">
        <v>1239</v>
      </c>
      <c r="G2032" t="s">
        <v>3781</v>
      </c>
      <c r="H2032" t="s">
        <v>43</v>
      </c>
      <c r="I2032" t="s">
        <v>414</v>
      </c>
      <c r="J2032" t="s">
        <v>505</v>
      </c>
      <c r="K2032" t="s">
        <v>45052</v>
      </c>
      <c r="L2032" t="s">
        <v>19021</v>
      </c>
      <c r="N2032" t="s">
        <v>45401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283</v>
      </c>
      <c r="U2032" t="s">
        <v>45132</v>
      </c>
      <c r="V2032" t="s">
        <v>45132</v>
      </c>
      <c r="W2032" t="s">
        <v>283</v>
      </c>
      <c r="X2032" t="s">
        <v>135</v>
      </c>
      <c r="Y2032">
        <v>1</v>
      </c>
      <c r="Z2032" t="s">
        <v>45402</v>
      </c>
      <c r="AA2032" t="s">
        <v>39947</v>
      </c>
      <c r="AB2032" t="s">
        <v>45044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45053</v>
      </c>
      <c r="F2033">
        <v>1239</v>
      </c>
      <c r="G2033" t="s">
        <v>3781</v>
      </c>
      <c r="H2033" t="s">
        <v>43</v>
      </c>
      <c r="I2033" t="s">
        <v>414</v>
      </c>
      <c r="J2033" t="s">
        <v>1439</v>
      </c>
      <c r="K2033" t="s">
        <v>45028</v>
      </c>
      <c r="L2033" t="s">
        <v>20</v>
      </c>
      <c r="M2033" t="s">
        <v>45467</v>
      </c>
      <c r="N2033" t="s">
        <v>45401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283</v>
      </c>
      <c r="U2033" t="s">
        <v>45132</v>
      </c>
      <c r="V2033" t="s">
        <v>45132</v>
      </c>
      <c r="W2033" t="s">
        <v>283</v>
      </c>
      <c r="X2033" t="s">
        <v>135</v>
      </c>
      <c r="Y2033">
        <v>1</v>
      </c>
      <c r="Z2033" t="s">
        <v>45402</v>
      </c>
      <c r="AA2033" t="s">
        <v>39947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45053</v>
      </c>
      <c r="F2034">
        <v>1239</v>
      </c>
      <c r="G2034" t="s">
        <v>3781</v>
      </c>
      <c r="H2034" t="s">
        <v>43</v>
      </c>
      <c r="I2034" t="s">
        <v>414</v>
      </c>
      <c r="J2034" t="s">
        <v>3789</v>
      </c>
      <c r="K2034" t="s">
        <v>45028</v>
      </c>
      <c r="L2034" t="s">
        <v>14</v>
      </c>
      <c r="M2034" t="s">
        <v>45467</v>
      </c>
      <c r="N2034" t="s">
        <v>45401</v>
      </c>
      <c r="O2034">
        <v>118.8</v>
      </c>
      <c r="P2034">
        <v>0.85</v>
      </c>
      <c r="Q2034">
        <v>117</v>
      </c>
      <c r="R2034">
        <v>117</v>
      </c>
      <c r="S2034" t="s">
        <v>45132</v>
      </c>
      <c r="T2034" t="s">
        <v>283</v>
      </c>
      <c r="U2034" t="s">
        <v>45132</v>
      </c>
      <c r="V2034" t="s">
        <v>45132</v>
      </c>
      <c r="W2034" t="s">
        <v>283</v>
      </c>
      <c r="X2034" t="s">
        <v>135</v>
      </c>
      <c r="Y2034">
        <v>1</v>
      </c>
      <c r="Z2034" t="s">
        <v>45402</v>
      </c>
      <c r="AA2034" t="s">
        <v>39947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45667</v>
      </c>
      <c r="F2035">
        <v>1240</v>
      </c>
      <c r="G2035" t="s">
        <v>3790</v>
      </c>
      <c r="H2035" t="s">
        <v>43</v>
      </c>
      <c r="I2035" t="s">
        <v>1707</v>
      </c>
      <c r="J2035" t="s">
        <v>306</v>
      </c>
      <c r="K2035" t="s">
        <v>45043</v>
      </c>
      <c r="L2035" t="s">
        <v>17907</v>
      </c>
      <c r="N2035" t="s">
        <v>45401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283</v>
      </c>
      <c r="U2035" t="s">
        <v>45132</v>
      </c>
      <c r="V2035" t="s">
        <v>45132</v>
      </c>
      <c r="W2035" t="s">
        <v>283</v>
      </c>
      <c r="X2035" t="s">
        <v>135</v>
      </c>
      <c r="Y2035">
        <v>1</v>
      </c>
      <c r="Z2035" t="s">
        <v>45402</v>
      </c>
      <c r="AA2035" t="s">
        <v>45044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45667</v>
      </c>
      <c r="F2036">
        <v>1240</v>
      </c>
      <c r="G2036" t="s">
        <v>3790</v>
      </c>
      <c r="H2036" t="s">
        <v>43</v>
      </c>
      <c r="I2036" t="s">
        <v>1707</v>
      </c>
      <c r="J2036" t="s">
        <v>472</v>
      </c>
      <c r="K2036" t="s">
        <v>45052</v>
      </c>
      <c r="L2036" t="s">
        <v>19021</v>
      </c>
      <c r="N2036" t="s">
        <v>45401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283</v>
      </c>
      <c r="U2036" t="s">
        <v>45132</v>
      </c>
      <c r="V2036" t="s">
        <v>45132</v>
      </c>
      <c r="W2036" t="s">
        <v>283</v>
      </c>
      <c r="X2036" t="s">
        <v>135</v>
      </c>
      <c r="Y2036">
        <v>1</v>
      </c>
      <c r="Z2036" t="s">
        <v>45402</v>
      </c>
      <c r="AA2036" t="s">
        <v>39947</v>
      </c>
      <c r="AB2036" t="s">
        <v>45044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45667</v>
      </c>
      <c r="F2037">
        <v>1240</v>
      </c>
      <c r="G2037" t="s">
        <v>3790</v>
      </c>
      <c r="H2037" t="s">
        <v>43</v>
      </c>
      <c r="I2037" t="s">
        <v>1707</v>
      </c>
      <c r="J2037" t="s">
        <v>356</v>
      </c>
      <c r="K2037" t="s">
        <v>45052</v>
      </c>
      <c r="L2037" t="s">
        <v>19021</v>
      </c>
      <c r="N2037" t="s">
        <v>45401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283</v>
      </c>
      <c r="U2037" t="s">
        <v>45132</v>
      </c>
      <c r="V2037" t="s">
        <v>45132</v>
      </c>
      <c r="W2037" t="s">
        <v>283</v>
      </c>
      <c r="X2037" t="s">
        <v>135</v>
      </c>
      <c r="Y2037">
        <v>1</v>
      </c>
      <c r="Z2037" t="s">
        <v>45402</v>
      </c>
      <c r="AA2037" t="s">
        <v>39947</v>
      </c>
      <c r="AB2037" t="s">
        <v>45044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45667</v>
      </c>
      <c r="F2038">
        <v>1240</v>
      </c>
      <c r="G2038" t="s">
        <v>3790</v>
      </c>
      <c r="H2038" t="s">
        <v>43</v>
      </c>
      <c r="I2038" t="s">
        <v>1707</v>
      </c>
      <c r="J2038" t="s">
        <v>341</v>
      </c>
      <c r="K2038" t="s">
        <v>45052</v>
      </c>
      <c r="L2038" t="s">
        <v>19021</v>
      </c>
      <c r="N2038" t="s">
        <v>45401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283</v>
      </c>
      <c r="U2038" t="s">
        <v>45132</v>
      </c>
      <c r="V2038" t="s">
        <v>45132</v>
      </c>
      <c r="W2038" t="s">
        <v>283</v>
      </c>
      <c r="X2038" t="s">
        <v>135</v>
      </c>
      <c r="Y2038">
        <v>1</v>
      </c>
      <c r="Z2038" t="s">
        <v>45402</v>
      </c>
      <c r="AA2038" t="s">
        <v>39947</v>
      </c>
      <c r="AB2038" t="s">
        <v>45044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45668</v>
      </c>
      <c r="F2039">
        <v>1241</v>
      </c>
      <c r="G2039" t="s">
        <v>3797</v>
      </c>
      <c r="H2039" t="s">
        <v>43</v>
      </c>
      <c r="I2039" t="s">
        <v>3297</v>
      </c>
      <c r="J2039" t="s">
        <v>279</v>
      </c>
      <c r="K2039" t="s">
        <v>45023</v>
      </c>
      <c r="L2039" t="s">
        <v>2545</v>
      </c>
      <c r="N2039" t="s">
        <v>4540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283</v>
      </c>
      <c r="U2039" t="s">
        <v>45132</v>
      </c>
      <c r="V2039" t="s">
        <v>45132</v>
      </c>
      <c r="W2039" t="s">
        <v>283</v>
      </c>
      <c r="X2039" t="s">
        <v>135</v>
      </c>
      <c r="Y2039">
        <v>1</v>
      </c>
      <c r="Z2039" t="s">
        <v>45402</v>
      </c>
      <c r="AA2039" t="s">
        <v>45031</v>
      </c>
      <c r="AB2039" t="s">
        <v>45024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45668</v>
      </c>
      <c r="F2040">
        <v>1241</v>
      </c>
      <c r="G2040" t="s">
        <v>3797</v>
      </c>
      <c r="H2040" t="s">
        <v>43</v>
      </c>
      <c r="I2040" t="s">
        <v>3297</v>
      </c>
      <c r="J2040" t="s">
        <v>297</v>
      </c>
      <c r="K2040" t="s">
        <v>45023</v>
      </c>
      <c r="L2040" t="s">
        <v>2545</v>
      </c>
      <c r="N2040" t="s">
        <v>4540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283</v>
      </c>
      <c r="U2040" t="s">
        <v>45132</v>
      </c>
      <c r="V2040" t="s">
        <v>45132</v>
      </c>
      <c r="W2040" t="s">
        <v>283</v>
      </c>
      <c r="X2040" t="s">
        <v>135</v>
      </c>
      <c r="Y2040">
        <v>1</v>
      </c>
      <c r="Z2040" t="s">
        <v>45402</v>
      </c>
      <c r="AA2040" t="s">
        <v>45031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45669</v>
      </c>
      <c r="F2041">
        <v>1248</v>
      </c>
      <c r="G2041" t="s">
        <v>3801</v>
      </c>
      <c r="H2041" t="s">
        <v>43</v>
      </c>
      <c r="I2041" t="s">
        <v>3803</v>
      </c>
      <c r="J2041" t="s">
        <v>472</v>
      </c>
      <c r="K2041" t="s">
        <v>45052</v>
      </c>
      <c r="L2041" t="s">
        <v>19021</v>
      </c>
      <c r="N2041" t="s">
        <v>45401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283</v>
      </c>
      <c r="U2041" t="s">
        <v>45132</v>
      </c>
      <c r="V2041" t="s">
        <v>45132</v>
      </c>
      <c r="W2041" t="s">
        <v>283</v>
      </c>
      <c r="X2041" t="s">
        <v>135</v>
      </c>
      <c r="Y2041">
        <v>1</v>
      </c>
      <c r="Z2041" t="s">
        <v>45402</v>
      </c>
      <c r="AA2041" t="s">
        <v>39947</v>
      </c>
      <c r="AB2041" t="s">
        <v>45044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45669</v>
      </c>
      <c r="F2042">
        <v>1248</v>
      </c>
      <c r="G2042" t="s">
        <v>3801</v>
      </c>
      <c r="H2042" t="s">
        <v>43</v>
      </c>
      <c r="I2042" t="s">
        <v>3803</v>
      </c>
      <c r="J2042" t="s">
        <v>356</v>
      </c>
      <c r="K2042" t="s">
        <v>45052</v>
      </c>
      <c r="L2042" t="s">
        <v>19021</v>
      </c>
      <c r="N2042" t="s">
        <v>45401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283</v>
      </c>
      <c r="U2042" t="s">
        <v>45132</v>
      </c>
      <c r="V2042" t="s">
        <v>45132</v>
      </c>
      <c r="W2042" t="s">
        <v>283</v>
      </c>
      <c r="X2042" t="s">
        <v>135</v>
      </c>
      <c r="Y2042">
        <v>1</v>
      </c>
      <c r="Z2042" t="s">
        <v>45402</v>
      </c>
      <c r="AA2042" t="s">
        <v>39947</v>
      </c>
      <c r="AB2042" t="s">
        <v>45044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45669</v>
      </c>
      <c r="F2043">
        <v>1248</v>
      </c>
      <c r="G2043" t="s">
        <v>3801</v>
      </c>
      <c r="H2043" t="s">
        <v>43</v>
      </c>
      <c r="I2043" t="s">
        <v>3803</v>
      </c>
      <c r="J2043" t="s">
        <v>341</v>
      </c>
      <c r="K2043" t="s">
        <v>45052</v>
      </c>
      <c r="L2043" t="s">
        <v>19021</v>
      </c>
      <c r="N2043" t="s">
        <v>45401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283</v>
      </c>
      <c r="U2043" t="s">
        <v>45132</v>
      </c>
      <c r="V2043" t="s">
        <v>45132</v>
      </c>
      <c r="W2043" t="s">
        <v>283</v>
      </c>
      <c r="X2043" t="s">
        <v>135</v>
      </c>
      <c r="Y2043">
        <v>1</v>
      </c>
      <c r="Z2043" t="s">
        <v>45402</v>
      </c>
      <c r="AA2043" t="s">
        <v>39947</v>
      </c>
      <c r="AB2043" t="s">
        <v>45044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45669</v>
      </c>
      <c r="F2044">
        <v>1248</v>
      </c>
      <c r="G2044" t="s">
        <v>3801</v>
      </c>
      <c r="H2044" t="s">
        <v>43</v>
      </c>
      <c r="I2044" t="s">
        <v>3803</v>
      </c>
      <c r="J2044" t="s">
        <v>346</v>
      </c>
      <c r="K2044" t="s">
        <v>45043</v>
      </c>
      <c r="L2044" t="s">
        <v>19021</v>
      </c>
      <c r="N2044" t="s">
        <v>45401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283</v>
      </c>
      <c r="U2044" t="s">
        <v>45132</v>
      </c>
      <c r="V2044" t="s">
        <v>45132</v>
      </c>
      <c r="W2044" t="s">
        <v>283</v>
      </c>
      <c r="X2044" t="s">
        <v>135</v>
      </c>
      <c r="Y2044">
        <v>1</v>
      </c>
      <c r="Z2044" t="s">
        <v>45402</v>
      </c>
      <c r="AA2044" t="s">
        <v>45044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45669</v>
      </c>
      <c r="F2045">
        <v>1248</v>
      </c>
      <c r="G2045" t="s">
        <v>3801</v>
      </c>
      <c r="H2045" t="s">
        <v>43</v>
      </c>
      <c r="I2045" t="s">
        <v>3803</v>
      </c>
      <c r="J2045" t="s">
        <v>3809</v>
      </c>
      <c r="K2045" t="s">
        <v>45043</v>
      </c>
      <c r="L2045" t="s">
        <v>17907</v>
      </c>
      <c r="N2045" t="s">
        <v>45401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283</v>
      </c>
      <c r="U2045" t="s">
        <v>45132</v>
      </c>
      <c r="V2045" t="s">
        <v>45132</v>
      </c>
      <c r="W2045" t="s">
        <v>283</v>
      </c>
      <c r="X2045" t="s">
        <v>135</v>
      </c>
      <c r="Y2045">
        <v>1</v>
      </c>
      <c r="Z2045" t="s">
        <v>45402</v>
      </c>
      <c r="AA2045" t="s">
        <v>45044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45669</v>
      </c>
      <c r="F2046">
        <v>1250</v>
      </c>
      <c r="G2046" t="s">
        <v>42875</v>
      </c>
      <c r="H2046" t="s">
        <v>43</v>
      </c>
      <c r="I2046" t="s">
        <v>594</v>
      </c>
      <c r="J2046" t="s">
        <v>299</v>
      </c>
      <c r="K2046" t="s">
        <v>45023</v>
      </c>
      <c r="L2046" t="s">
        <v>2545</v>
      </c>
      <c r="N2046" t="s">
        <v>45401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283</v>
      </c>
      <c r="U2046" t="s">
        <v>45132</v>
      </c>
      <c r="V2046" t="s">
        <v>45132</v>
      </c>
      <c r="W2046" t="s">
        <v>283</v>
      </c>
      <c r="X2046" t="s">
        <v>135</v>
      </c>
      <c r="Y2046">
        <v>1</v>
      </c>
      <c r="Z2046" t="s">
        <v>45402</v>
      </c>
      <c r="AA2046" t="s">
        <v>45031</v>
      </c>
      <c r="AB2046" t="s">
        <v>39947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45669</v>
      </c>
      <c r="F2047">
        <v>1250</v>
      </c>
      <c r="G2047" t="s">
        <v>42875</v>
      </c>
      <c r="H2047" t="s">
        <v>43</v>
      </c>
      <c r="I2047" t="s">
        <v>594</v>
      </c>
      <c r="J2047" t="s">
        <v>306</v>
      </c>
      <c r="K2047" t="s">
        <v>45023</v>
      </c>
      <c r="L2047" t="s">
        <v>2545</v>
      </c>
      <c r="N2047" t="s">
        <v>45401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283</v>
      </c>
      <c r="U2047" t="s">
        <v>45132</v>
      </c>
      <c r="V2047" t="s">
        <v>45132</v>
      </c>
      <c r="W2047" t="s">
        <v>283</v>
      </c>
      <c r="X2047" t="s">
        <v>135</v>
      </c>
      <c r="Y2047">
        <v>1</v>
      </c>
      <c r="Z2047" t="s">
        <v>45402</v>
      </c>
      <c r="AA2047" t="s">
        <v>45031</v>
      </c>
      <c r="AB2047" t="s">
        <v>39947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45670</v>
      </c>
      <c r="F2048">
        <v>1258</v>
      </c>
      <c r="G2048" t="s">
        <v>3810</v>
      </c>
      <c r="H2048" t="s">
        <v>43</v>
      </c>
      <c r="I2048" t="s">
        <v>3812</v>
      </c>
      <c r="J2048" t="s">
        <v>1012</v>
      </c>
      <c r="K2048" t="s">
        <v>45040</v>
      </c>
      <c r="L2048" t="s">
        <v>17907</v>
      </c>
      <c r="N2048" t="s">
        <v>45401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283</v>
      </c>
      <c r="U2048" t="s">
        <v>45132</v>
      </c>
      <c r="V2048" t="s">
        <v>45132</v>
      </c>
      <c r="W2048" t="s">
        <v>283</v>
      </c>
      <c r="X2048" t="s">
        <v>135</v>
      </c>
      <c r="Y2048">
        <v>1</v>
      </c>
      <c r="Z2048" t="s">
        <v>45402</v>
      </c>
      <c r="AA2048" t="s">
        <v>39947</v>
      </c>
      <c r="AB2048" t="s">
        <v>45044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45670</v>
      </c>
      <c r="F2049">
        <v>1258</v>
      </c>
      <c r="G2049" t="s">
        <v>3810</v>
      </c>
      <c r="H2049" t="s">
        <v>43</v>
      </c>
      <c r="I2049" t="s">
        <v>3812</v>
      </c>
      <c r="J2049" t="s">
        <v>1018</v>
      </c>
      <c r="K2049" t="s">
        <v>45040</v>
      </c>
      <c r="L2049" t="s">
        <v>17907</v>
      </c>
      <c r="N2049" t="s">
        <v>45401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283</v>
      </c>
      <c r="U2049" t="s">
        <v>45132</v>
      </c>
      <c r="V2049" t="s">
        <v>45132</v>
      </c>
      <c r="W2049" t="s">
        <v>283</v>
      </c>
      <c r="X2049" t="s">
        <v>135</v>
      </c>
      <c r="Y2049">
        <v>1</v>
      </c>
      <c r="Z2049" t="s">
        <v>45402</v>
      </c>
      <c r="AA2049" t="s">
        <v>39947</v>
      </c>
      <c r="AB2049" t="s">
        <v>45044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45670</v>
      </c>
      <c r="F2050">
        <v>1258</v>
      </c>
      <c r="G2050" t="s">
        <v>3810</v>
      </c>
      <c r="H2050" t="s">
        <v>43</v>
      </c>
      <c r="I2050" t="s">
        <v>3812</v>
      </c>
      <c r="J2050" t="s">
        <v>1032</v>
      </c>
      <c r="K2050" t="s">
        <v>45040</v>
      </c>
      <c r="L2050" t="s">
        <v>17907</v>
      </c>
      <c r="N2050" t="s">
        <v>45401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283</v>
      </c>
      <c r="U2050" t="s">
        <v>45132</v>
      </c>
      <c r="V2050" t="s">
        <v>45132</v>
      </c>
      <c r="W2050" t="s">
        <v>283</v>
      </c>
      <c r="X2050" t="s">
        <v>135</v>
      </c>
      <c r="Y2050">
        <v>1</v>
      </c>
      <c r="Z2050" t="s">
        <v>45402</v>
      </c>
      <c r="AA2050" t="s">
        <v>39947</v>
      </c>
      <c r="AB2050" t="s">
        <v>45044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45671</v>
      </c>
      <c r="F2051">
        <v>1259</v>
      </c>
      <c r="G2051" t="s">
        <v>3817</v>
      </c>
      <c r="H2051" t="s">
        <v>43</v>
      </c>
      <c r="I2051" t="s">
        <v>515</v>
      </c>
      <c r="J2051" t="s">
        <v>279</v>
      </c>
      <c r="K2051" t="s">
        <v>45040</v>
      </c>
      <c r="L2051" t="s">
        <v>17907</v>
      </c>
      <c r="N2051" t="s">
        <v>45401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283</v>
      </c>
      <c r="U2051" t="s">
        <v>45132</v>
      </c>
      <c r="V2051" t="s">
        <v>45132</v>
      </c>
      <c r="W2051" t="s">
        <v>283</v>
      </c>
      <c r="X2051" t="s">
        <v>135</v>
      </c>
      <c r="Y2051">
        <v>1</v>
      </c>
      <c r="Z2051" t="s">
        <v>45402</v>
      </c>
      <c r="AA2051" t="s">
        <v>39947</v>
      </c>
      <c r="AB2051" t="s">
        <v>45044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45671</v>
      </c>
      <c r="F2052">
        <v>1259</v>
      </c>
      <c r="G2052" t="s">
        <v>3817</v>
      </c>
      <c r="H2052" t="s">
        <v>43</v>
      </c>
      <c r="I2052" t="s">
        <v>515</v>
      </c>
      <c r="J2052" t="s">
        <v>297</v>
      </c>
      <c r="K2052" t="s">
        <v>45040</v>
      </c>
      <c r="L2052" t="s">
        <v>17907</v>
      </c>
      <c r="N2052" t="s">
        <v>45401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283</v>
      </c>
      <c r="U2052" t="s">
        <v>45132</v>
      </c>
      <c r="V2052" t="s">
        <v>45132</v>
      </c>
      <c r="W2052" t="s">
        <v>283</v>
      </c>
      <c r="X2052" t="s">
        <v>135</v>
      </c>
      <c r="Y2052">
        <v>1</v>
      </c>
      <c r="Z2052" t="s">
        <v>45402</v>
      </c>
      <c r="AA2052" t="s">
        <v>39947</v>
      </c>
      <c r="AB2052" t="s">
        <v>45044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45671</v>
      </c>
      <c r="F2053">
        <v>1259</v>
      </c>
      <c r="G2053" t="s">
        <v>3817</v>
      </c>
      <c r="H2053" t="s">
        <v>43</v>
      </c>
      <c r="I2053" t="s">
        <v>515</v>
      </c>
      <c r="J2053" t="s">
        <v>330</v>
      </c>
      <c r="K2053" t="s">
        <v>45043</v>
      </c>
      <c r="L2053" t="s">
        <v>17907</v>
      </c>
      <c r="N2053" t="s">
        <v>45401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283</v>
      </c>
      <c r="U2053" t="s">
        <v>45132</v>
      </c>
      <c r="V2053" t="s">
        <v>45132</v>
      </c>
      <c r="W2053" t="s">
        <v>283</v>
      </c>
      <c r="X2053" t="s">
        <v>135</v>
      </c>
      <c r="Y2053">
        <v>1</v>
      </c>
      <c r="Z2053" t="s">
        <v>45402</v>
      </c>
      <c r="AA2053" t="s">
        <v>45044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45671</v>
      </c>
      <c r="F2054">
        <v>1259</v>
      </c>
      <c r="G2054" t="s">
        <v>3817</v>
      </c>
      <c r="H2054" t="s">
        <v>43</v>
      </c>
      <c r="I2054" t="s">
        <v>515</v>
      </c>
      <c r="J2054" t="s">
        <v>2079</v>
      </c>
      <c r="K2054" t="s">
        <v>45043</v>
      </c>
      <c r="L2054" t="s">
        <v>17907</v>
      </c>
      <c r="N2054" t="s">
        <v>45401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283</v>
      </c>
      <c r="U2054" t="s">
        <v>45132</v>
      </c>
      <c r="V2054" t="s">
        <v>45132</v>
      </c>
      <c r="W2054" t="s">
        <v>283</v>
      </c>
      <c r="X2054" t="s">
        <v>135</v>
      </c>
      <c r="Y2054">
        <v>1</v>
      </c>
      <c r="Z2054" t="s">
        <v>45402</v>
      </c>
      <c r="AA2054" t="s">
        <v>45044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45671</v>
      </c>
      <c r="F2055">
        <v>1259</v>
      </c>
      <c r="G2055" t="s">
        <v>3817</v>
      </c>
      <c r="H2055" t="s">
        <v>43</v>
      </c>
      <c r="I2055" t="s">
        <v>515</v>
      </c>
      <c r="J2055" t="s">
        <v>306</v>
      </c>
      <c r="K2055" t="s">
        <v>45043</v>
      </c>
      <c r="L2055" t="s">
        <v>17907</v>
      </c>
      <c r="N2055" t="s">
        <v>45401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283</v>
      </c>
      <c r="U2055" t="s">
        <v>45132</v>
      </c>
      <c r="V2055" t="s">
        <v>45132</v>
      </c>
      <c r="W2055" t="s">
        <v>283</v>
      </c>
      <c r="X2055" t="s">
        <v>135</v>
      </c>
      <c r="Y2055">
        <v>1</v>
      </c>
      <c r="Z2055" t="s">
        <v>45402</v>
      </c>
      <c r="AA2055" t="s">
        <v>45044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45672</v>
      </c>
      <c r="F2056">
        <v>1261</v>
      </c>
      <c r="G2056" t="s">
        <v>3825</v>
      </c>
      <c r="H2056" t="s">
        <v>43</v>
      </c>
      <c r="I2056" t="s">
        <v>3827</v>
      </c>
      <c r="J2056" t="s">
        <v>279</v>
      </c>
      <c r="K2056" t="s">
        <v>45040</v>
      </c>
      <c r="L2056" t="s">
        <v>17907</v>
      </c>
      <c r="N2056" t="s">
        <v>45401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283</v>
      </c>
      <c r="U2056" t="s">
        <v>45132</v>
      </c>
      <c r="V2056" t="s">
        <v>45132</v>
      </c>
      <c r="W2056" t="s">
        <v>283</v>
      </c>
      <c r="X2056" t="s">
        <v>135</v>
      </c>
      <c r="Y2056">
        <v>1</v>
      </c>
      <c r="Z2056" t="s">
        <v>45402</v>
      </c>
      <c r="AA2056" t="s">
        <v>39947</v>
      </c>
      <c r="AB2056" t="s">
        <v>45044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45672</v>
      </c>
      <c r="F2057">
        <v>1261</v>
      </c>
      <c r="G2057" t="s">
        <v>3825</v>
      </c>
      <c r="H2057" t="s">
        <v>43</v>
      </c>
      <c r="I2057" t="s">
        <v>3827</v>
      </c>
      <c r="J2057" t="s">
        <v>297</v>
      </c>
      <c r="K2057" t="s">
        <v>45043</v>
      </c>
      <c r="L2057" t="s">
        <v>17907</v>
      </c>
      <c r="N2057" t="s">
        <v>45401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283</v>
      </c>
      <c r="U2057" t="s">
        <v>45132</v>
      </c>
      <c r="V2057" t="s">
        <v>45132</v>
      </c>
      <c r="W2057" t="s">
        <v>283</v>
      </c>
      <c r="X2057" t="s">
        <v>135</v>
      </c>
      <c r="Y2057">
        <v>1</v>
      </c>
      <c r="Z2057" t="s">
        <v>45402</v>
      </c>
      <c r="AA2057" t="s">
        <v>45044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45672</v>
      </c>
      <c r="F2058">
        <v>1261</v>
      </c>
      <c r="G2058" t="s">
        <v>3825</v>
      </c>
      <c r="H2058" t="s">
        <v>43</v>
      </c>
      <c r="I2058" t="s">
        <v>3827</v>
      </c>
      <c r="J2058" t="s">
        <v>330</v>
      </c>
      <c r="K2058" t="s">
        <v>45040</v>
      </c>
      <c r="L2058" t="s">
        <v>17907</v>
      </c>
      <c r="N2058" t="s">
        <v>45401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283</v>
      </c>
      <c r="U2058" t="s">
        <v>45132</v>
      </c>
      <c r="V2058" t="s">
        <v>45132</v>
      </c>
      <c r="W2058" t="s">
        <v>283</v>
      </c>
      <c r="X2058" t="s">
        <v>135</v>
      </c>
      <c r="Y2058">
        <v>1</v>
      </c>
      <c r="Z2058" t="s">
        <v>45402</v>
      </c>
      <c r="AA2058" t="s">
        <v>39947</v>
      </c>
      <c r="AB2058" t="s">
        <v>45044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45672</v>
      </c>
      <c r="F2059">
        <v>1261</v>
      </c>
      <c r="G2059" t="s">
        <v>3825</v>
      </c>
      <c r="H2059" t="s">
        <v>43</v>
      </c>
      <c r="I2059" t="s">
        <v>3827</v>
      </c>
      <c r="J2059" t="s">
        <v>299</v>
      </c>
      <c r="K2059" t="s">
        <v>45043</v>
      </c>
      <c r="L2059" t="s">
        <v>17907</v>
      </c>
      <c r="N2059" t="s">
        <v>45401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283</v>
      </c>
      <c r="U2059" t="s">
        <v>45132</v>
      </c>
      <c r="V2059" t="s">
        <v>45132</v>
      </c>
      <c r="W2059" t="s">
        <v>283</v>
      </c>
      <c r="X2059" t="s">
        <v>135</v>
      </c>
      <c r="Y2059">
        <v>1</v>
      </c>
      <c r="Z2059" t="s">
        <v>45402</v>
      </c>
      <c r="AA2059" t="s">
        <v>45044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45672</v>
      </c>
      <c r="F2060">
        <v>1261</v>
      </c>
      <c r="G2060" t="s">
        <v>3825</v>
      </c>
      <c r="H2060" t="s">
        <v>43</v>
      </c>
      <c r="I2060" t="s">
        <v>3827</v>
      </c>
      <c r="J2060" t="s">
        <v>306</v>
      </c>
      <c r="K2060" t="s">
        <v>45040</v>
      </c>
      <c r="L2060" t="s">
        <v>17907</v>
      </c>
      <c r="N2060" t="s">
        <v>45401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283</v>
      </c>
      <c r="U2060" t="s">
        <v>45132</v>
      </c>
      <c r="V2060" t="s">
        <v>45132</v>
      </c>
      <c r="W2060" t="s">
        <v>283</v>
      </c>
      <c r="X2060" t="s">
        <v>135</v>
      </c>
      <c r="Y2060">
        <v>1</v>
      </c>
      <c r="Z2060" t="s">
        <v>45402</v>
      </c>
      <c r="AA2060" t="s">
        <v>39947</v>
      </c>
      <c r="AB2060" t="s">
        <v>45044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45672</v>
      </c>
      <c r="F2061">
        <v>1261</v>
      </c>
      <c r="G2061" t="s">
        <v>3825</v>
      </c>
      <c r="H2061" t="s">
        <v>43</v>
      </c>
      <c r="I2061" t="s">
        <v>3827</v>
      </c>
      <c r="J2061" t="s">
        <v>387</v>
      </c>
      <c r="K2061" t="s">
        <v>45040</v>
      </c>
      <c r="L2061" t="s">
        <v>17907</v>
      </c>
      <c r="N2061" t="s">
        <v>45401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283</v>
      </c>
      <c r="U2061" t="s">
        <v>45132</v>
      </c>
      <c r="V2061" t="s">
        <v>45132</v>
      </c>
      <c r="W2061" t="s">
        <v>283</v>
      </c>
      <c r="X2061" t="s">
        <v>135</v>
      </c>
      <c r="Y2061">
        <v>1</v>
      </c>
      <c r="Z2061" t="s">
        <v>45402</v>
      </c>
      <c r="AA2061" t="s">
        <v>39947</v>
      </c>
      <c r="AB2061" t="s">
        <v>45044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45672</v>
      </c>
      <c r="F2062">
        <v>1261</v>
      </c>
      <c r="G2062" t="s">
        <v>3825</v>
      </c>
      <c r="H2062" t="s">
        <v>43</v>
      </c>
      <c r="I2062" t="s">
        <v>3827</v>
      </c>
      <c r="J2062" t="s">
        <v>402</v>
      </c>
      <c r="K2062" t="s">
        <v>45040</v>
      </c>
      <c r="L2062" t="s">
        <v>17907</v>
      </c>
      <c r="N2062" t="s">
        <v>45401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283</v>
      </c>
      <c r="U2062" t="s">
        <v>45132</v>
      </c>
      <c r="V2062" t="s">
        <v>45132</v>
      </c>
      <c r="W2062" t="s">
        <v>283</v>
      </c>
      <c r="X2062" t="s">
        <v>135</v>
      </c>
      <c r="Y2062">
        <v>1</v>
      </c>
      <c r="Z2062" t="s">
        <v>45402</v>
      </c>
      <c r="AA2062" t="s">
        <v>39947</v>
      </c>
      <c r="AB2062" t="s">
        <v>45044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45672</v>
      </c>
      <c r="F2063">
        <v>1261</v>
      </c>
      <c r="G2063" t="s">
        <v>3825</v>
      </c>
      <c r="H2063" t="s">
        <v>43</v>
      </c>
      <c r="I2063" t="s">
        <v>3827</v>
      </c>
      <c r="J2063" t="s">
        <v>499</v>
      </c>
      <c r="K2063" t="s">
        <v>45043</v>
      </c>
      <c r="L2063" t="s">
        <v>17907</v>
      </c>
      <c r="N2063" t="s">
        <v>45401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283</v>
      </c>
      <c r="U2063" t="s">
        <v>45132</v>
      </c>
      <c r="V2063" t="s">
        <v>45132</v>
      </c>
      <c r="W2063" t="s">
        <v>283</v>
      </c>
      <c r="X2063" t="s">
        <v>135</v>
      </c>
      <c r="Y2063">
        <v>1</v>
      </c>
      <c r="Z2063" t="s">
        <v>45402</v>
      </c>
      <c r="AA2063" t="s">
        <v>45044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45673</v>
      </c>
      <c r="F2064">
        <v>1262</v>
      </c>
      <c r="G2064" t="s">
        <v>3837</v>
      </c>
      <c r="H2064" t="s">
        <v>43</v>
      </c>
      <c r="I2064" t="s">
        <v>594</v>
      </c>
      <c r="J2064" t="s">
        <v>299</v>
      </c>
      <c r="K2064" t="s">
        <v>45043</v>
      </c>
      <c r="L2064" t="s">
        <v>17907</v>
      </c>
      <c r="N2064" t="s">
        <v>45401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283</v>
      </c>
      <c r="U2064" t="s">
        <v>45132</v>
      </c>
      <c r="V2064" t="s">
        <v>45132</v>
      </c>
      <c r="W2064" t="s">
        <v>283</v>
      </c>
      <c r="X2064" t="s">
        <v>135</v>
      </c>
      <c r="Y2064">
        <v>1</v>
      </c>
      <c r="Z2064" t="s">
        <v>45402</v>
      </c>
      <c r="AA2064" t="s">
        <v>45044</v>
      </c>
      <c r="AB2064" t="s">
        <v>39947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45673</v>
      </c>
      <c r="F2065">
        <v>1262</v>
      </c>
      <c r="G2065" t="s">
        <v>3837</v>
      </c>
      <c r="H2065" t="s">
        <v>43</v>
      </c>
      <c r="I2065" t="s">
        <v>594</v>
      </c>
      <c r="J2065" t="s">
        <v>306</v>
      </c>
      <c r="K2065" t="s">
        <v>45043</v>
      </c>
      <c r="L2065" t="s">
        <v>17907</v>
      </c>
      <c r="N2065" t="s">
        <v>45401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283</v>
      </c>
      <c r="U2065" t="s">
        <v>45132</v>
      </c>
      <c r="V2065" t="s">
        <v>45132</v>
      </c>
      <c r="W2065" t="s">
        <v>283</v>
      </c>
      <c r="X2065" t="s">
        <v>135</v>
      </c>
      <c r="Y2065">
        <v>1</v>
      </c>
      <c r="Z2065" t="s">
        <v>45402</v>
      </c>
      <c r="AA2065" t="s">
        <v>45044</v>
      </c>
      <c r="AB2065" t="s">
        <v>39947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45673</v>
      </c>
      <c r="F2066">
        <v>1262</v>
      </c>
      <c r="G2066" t="s">
        <v>3837</v>
      </c>
      <c r="H2066" t="s">
        <v>43</v>
      </c>
      <c r="I2066" t="s">
        <v>594</v>
      </c>
      <c r="J2066" t="s">
        <v>387</v>
      </c>
      <c r="K2066" t="s">
        <v>45043</v>
      </c>
      <c r="L2066" t="s">
        <v>17907</v>
      </c>
      <c r="N2066" t="s">
        <v>45401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283</v>
      </c>
      <c r="U2066" t="s">
        <v>45132</v>
      </c>
      <c r="V2066" t="s">
        <v>45132</v>
      </c>
      <c r="W2066" t="s">
        <v>283</v>
      </c>
      <c r="X2066" t="s">
        <v>135</v>
      </c>
      <c r="Y2066">
        <v>1</v>
      </c>
      <c r="Z2066" t="s">
        <v>45402</v>
      </c>
      <c r="AA2066" t="s">
        <v>45044</v>
      </c>
      <c r="AB2066" t="s">
        <v>39947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45674</v>
      </c>
      <c r="F2067">
        <v>1263</v>
      </c>
      <c r="G2067" t="s">
        <v>3843</v>
      </c>
      <c r="H2067" t="s">
        <v>43</v>
      </c>
      <c r="I2067" t="s">
        <v>3845</v>
      </c>
      <c r="J2067" t="s">
        <v>299</v>
      </c>
      <c r="K2067" t="s">
        <v>45040</v>
      </c>
      <c r="L2067" t="s">
        <v>17907</v>
      </c>
      <c r="N2067" t="s">
        <v>45401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283</v>
      </c>
      <c r="U2067" t="s">
        <v>45132</v>
      </c>
      <c r="V2067" t="s">
        <v>45132</v>
      </c>
      <c r="W2067" t="s">
        <v>283</v>
      </c>
      <c r="X2067" t="s">
        <v>135</v>
      </c>
      <c r="Y2067">
        <v>1</v>
      </c>
      <c r="Z2067" t="s">
        <v>45402</v>
      </c>
      <c r="AA2067" t="s">
        <v>39947</v>
      </c>
      <c r="AB2067" t="s">
        <v>45044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45674</v>
      </c>
      <c r="F2068">
        <v>1263</v>
      </c>
      <c r="G2068" t="s">
        <v>3843</v>
      </c>
      <c r="H2068" t="s">
        <v>43</v>
      </c>
      <c r="I2068" t="s">
        <v>3845</v>
      </c>
      <c r="J2068" t="s">
        <v>306</v>
      </c>
      <c r="K2068" t="s">
        <v>45040</v>
      </c>
      <c r="L2068" t="s">
        <v>17907</v>
      </c>
      <c r="N2068" t="s">
        <v>45401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283</v>
      </c>
      <c r="U2068" t="s">
        <v>45132</v>
      </c>
      <c r="V2068" t="s">
        <v>45132</v>
      </c>
      <c r="W2068" t="s">
        <v>283</v>
      </c>
      <c r="X2068" t="s">
        <v>135</v>
      </c>
      <c r="Y2068">
        <v>1</v>
      </c>
      <c r="Z2068" t="s">
        <v>45402</v>
      </c>
      <c r="AA2068" t="s">
        <v>39947</v>
      </c>
      <c r="AB2068" t="s">
        <v>45044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45674</v>
      </c>
      <c r="F2069">
        <v>1263</v>
      </c>
      <c r="G2069" t="s">
        <v>3843</v>
      </c>
      <c r="H2069" t="s">
        <v>43</v>
      </c>
      <c r="I2069" t="s">
        <v>3845</v>
      </c>
      <c r="J2069" t="s">
        <v>387</v>
      </c>
      <c r="K2069" t="s">
        <v>45040</v>
      </c>
      <c r="L2069" t="s">
        <v>17907</v>
      </c>
      <c r="N2069" t="s">
        <v>45401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283</v>
      </c>
      <c r="U2069" t="s">
        <v>45132</v>
      </c>
      <c r="V2069" t="s">
        <v>45132</v>
      </c>
      <c r="W2069" t="s">
        <v>283</v>
      </c>
      <c r="X2069" t="s">
        <v>135</v>
      </c>
      <c r="Y2069">
        <v>1</v>
      </c>
      <c r="Z2069" t="s">
        <v>45402</v>
      </c>
      <c r="AA2069" t="s">
        <v>39947</v>
      </c>
      <c r="AB2069" t="s">
        <v>45044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45674</v>
      </c>
      <c r="F2070">
        <v>1263</v>
      </c>
      <c r="G2070" t="s">
        <v>3843</v>
      </c>
      <c r="H2070" t="s">
        <v>43</v>
      </c>
      <c r="I2070" t="s">
        <v>3845</v>
      </c>
      <c r="J2070" t="s">
        <v>402</v>
      </c>
      <c r="K2070" t="s">
        <v>45040</v>
      </c>
      <c r="L2070" t="s">
        <v>17907</v>
      </c>
      <c r="N2070" t="s">
        <v>45401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283</v>
      </c>
      <c r="U2070" t="s">
        <v>45132</v>
      </c>
      <c r="V2070" t="s">
        <v>45132</v>
      </c>
      <c r="W2070" t="s">
        <v>283</v>
      </c>
      <c r="X2070" t="s">
        <v>135</v>
      </c>
      <c r="Y2070">
        <v>1</v>
      </c>
      <c r="Z2070" t="s">
        <v>45402</v>
      </c>
      <c r="AA2070" t="s">
        <v>39947</v>
      </c>
      <c r="AB2070" t="s">
        <v>45044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45674</v>
      </c>
      <c r="F2071">
        <v>1263</v>
      </c>
      <c r="G2071" t="s">
        <v>3843</v>
      </c>
      <c r="H2071" t="s">
        <v>43</v>
      </c>
      <c r="I2071" t="s">
        <v>3845</v>
      </c>
      <c r="J2071" t="s">
        <v>499</v>
      </c>
      <c r="K2071" t="s">
        <v>45043</v>
      </c>
      <c r="L2071" t="s">
        <v>17907</v>
      </c>
      <c r="N2071" t="s">
        <v>45401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283</v>
      </c>
      <c r="U2071" t="s">
        <v>45132</v>
      </c>
      <c r="V2071" t="s">
        <v>45132</v>
      </c>
      <c r="W2071" t="s">
        <v>283</v>
      </c>
      <c r="X2071" t="s">
        <v>135</v>
      </c>
      <c r="Y2071">
        <v>1</v>
      </c>
      <c r="Z2071" t="s">
        <v>45402</v>
      </c>
      <c r="AA2071" t="s">
        <v>45044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45675</v>
      </c>
      <c r="F2072">
        <v>1264</v>
      </c>
      <c r="G2072" t="s">
        <v>3852</v>
      </c>
      <c r="H2072" t="s">
        <v>43</v>
      </c>
      <c r="I2072" t="s">
        <v>3627</v>
      </c>
      <c r="J2072" t="s">
        <v>279</v>
      </c>
      <c r="K2072" t="s">
        <v>45040</v>
      </c>
      <c r="L2072" t="s">
        <v>17907</v>
      </c>
      <c r="N2072" t="s">
        <v>45401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283</v>
      </c>
      <c r="U2072" t="s">
        <v>45132</v>
      </c>
      <c r="V2072" t="s">
        <v>45132</v>
      </c>
      <c r="W2072" t="s">
        <v>283</v>
      </c>
      <c r="X2072" t="s">
        <v>135</v>
      </c>
      <c r="Y2072">
        <v>1</v>
      </c>
      <c r="Z2072" t="s">
        <v>45402</v>
      </c>
      <c r="AA2072" t="s">
        <v>39947</v>
      </c>
      <c r="AB2072" t="s">
        <v>45044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45675</v>
      </c>
      <c r="F2073">
        <v>1264</v>
      </c>
      <c r="G2073" t="s">
        <v>3852</v>
      </c>
      <c r="H2073" t="s">
        <v>43</v>
      </c>
      <c r="I2073" t="s">
        <v>3627</v>
      </c>
      <c r="J2073" t="s">
        <v>297</v>
      </c>
      <c r="K2073" t="s">
        <v>45040</v>
      </c>
      <c r="L2073" t="s">
        <v>17907</v>
      </c>
      <c r="N2073" t="s">
        <v>45401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283</v>
      </c>
      <c r="U2073" t="s">
        <v>45132</v>
      </c>
      <c r="V2073" t="s">
        <v>45132</v>
      </c>
      <c r="W2073" t="s">
        <v>283</v>
      </c>
      <c r="X2073" t="s">
        <v>135</v>
      </c>
      <c r="Y2073">
        <v>1</v>
      </c>
      <c r="Z2073" t="s">
        <v>45402</v>
      </c>
      <c r="AA2073" t="s">
        <v>39947</v>
      </c>
      <c r="AB2073" t="s">
        <v>45044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45675</v>
      </c>
      <c r="F2074">
        <v>1264</v>
      </c>
      <c r="G2074" t="s">
        <v>3852</v>
      </c>
      <c r="H2074" t="s">
        <v>43</v>
      </c>
      <c r="I2074" t="s">
        <v>3627</v>
      </c>
      <c r="J2074" t="s">
        <v>330</v>
      </c>
      <c r="K2074" t="s">
        <v>45040</v>
      </c>
      <c r="L2074" t="s">
        <v>17907</v>
      </c>
      <c r="N2074" t="s">
        <v>45401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283</v>
      </c>
      <c r="U2074" t="s">
        <v>45132</v>
      </c>
      <c r="V2074" t="s">
        <v>45132</v>
      </c>
      <c r="W2074" t="s">
        <v>283</v>
      </c>
      <c r="X2074" t="s">
        <v>135</v>
      </c>
      <c r="Y2074">
        <v>1</v>
      </c>
      <c r="Z2074" t="s">
        <v>45402</v>
      </c>
      <c r="AA2074" t="s">
        <v>39947</v>
      </c>
      <c r="AB2074" t="s">
        <v>45044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45675</v>
      </c>
      <c r="F2075">
        <v>1264</v>
      </c>
      <c r="G2075" t="s">
        <v>3852</v>
      </c>
      <c r="H2075" t="s">
        <v>43</v>
      </c>
      <c r="I2075" t="s">
        <v>3627</v>
      </c>
      <c r="J2075" t="s">
        <v>299</v>
      </c>
      <c r="K2075" t="s">
        <v>45040</v>
      </c>
      <c r="L2075" t="s">
        <v>17907</v>
      </c>
      <c r="N2075" t="s">
        <v>45401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283</v>
      </c>
      <c r="U2075" t="s">
        <v>45132</v>
      </c>
      <c r="V2075" t="s">
        <v>45132</v>
      </c>
      <c r="W2075" t="s">
        <v>283</v>
      </c>
      <c r="X2075" t="s">
        <v>135</v>
      </c>
      <c r="Y2075">
        <v>1</v>
      </c>
      <c r="Z2075" t="s">
        <v>45402</v>
      </c>
      <c r="AA2075" t="s">
        <v>39947</v>
      </c>
      <c r="AB2075" t="s">
        <v>45044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45675</v>
      </c>
      <c r="F2076">
        <v>1264</v>
      </c>
      <c r="G2076" t="s">
        <v>3852</v>
      </c>
      <c r="H2076" t="s">
        <v>43</v>
      </c>
      <c r="I2076" t="s">
        <v>3627</v>
      </c>
      <c r="J2076" t="s">
        <v>306</v>
      </c>
      <c r="K2076" t="s">
        <v>45040</v>
      </c>
      <c r="L2076" t="s">
        <v>17907</v>
      </c>
      <c r="N2076" t="s">
        <v>45401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283</v>
      </c>
      <c r="U2076" t="s">
        <v>45132</v>
      </c>
      <c r="V2076" t="s">
        <v>45132</v>
      </c>
      <c r="W2076" t="s">
        <v>283</v>
      </c>
      <c r="X2076" t="s">
        <v>135</v>
      </c>
      <c r="Y2076">
        <v>1</v>
      </c>
      <c r="Z2076" t="s">
        <v>45402</v>
      </c>
      <c r="AA2076" t="s">
        <v>39947</v>
      </c>
      <c r="AB2076" t="s">
        <v>45044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45675</v>
      </c>
      <c r="F2077">
        <v>1264</v>
      </c>
      <c r="G2077" t="s">
        <v>3852</v>
      </c>
      <c r="H2077" t="s">
        <v>43</v>
      </c>
      <c r="I2077" t="s">
        <v>3627</v>
      </c>
      <c r="J2077" t="s">
        <v>387</v>
      </c>
      <c r="K2077" t="s">
        <v>45040</v>
      </c>
      <c r="L2077" t="s">
        <v>17907</v>
      </c>
      <c r="N2077" t="s">
        <v>45401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283</v>
      </c>
      <c r="U2077" t="s">
        <v>45132</v>
      </c>
      <c r="V2077" t="s">
        <v>45132</v>
      </c>
      <c r="W2077" t="s">
        <v>283</v>
      </c>
      <c r="X2077" t="s">
        <v>135</v>
      </c>
      <c r="Y2077">
        <v>1</v>
      </c>
      <c r="Z2077" t="s">
        <v>45402</v>
      </c>
      <c r="AA2077" t="s">
        <v>39947</v>
      </c>
      <c r="AB2077" t="s">
        <v>45044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45675</v>
      </c>
      <c r="F2078">
        <v>1264</v>
      </c>
      <c r="G2078" t="s">
        <v>3852</v>
      </c>
      <c r="H2078" t="s">
        <v>43</v>
      </c>
      <c r="I2078" t="s">
        <v>3627</v>
      </c>
      <c r="J2078" t="s">
        <v>402</v>
      </c>
      <c r="K2078" t="s">
        <v>45040</v>
      </c>
      <c r="L2078" t="s">
        <v>17907</v>
      </c>
      <c r="N2078" t="s">
        <v>45401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283</v>
      </c>
      <c r="U2078" t="s">
        <v>45132</v>
      </c>
      <c r="V2078" t="s">
        <v>45132</v>
      </c>
      <c r="W2078" t="s">
        <v>283</v>
      </c>
      <c r="X2078" t="s">
        <v>135</v>
      </c>
      <c r="Y2078">
        <v>1</v>
      </c>
      <c r="Z2078" t="s">
        <v>45402</v>
      </c>
      <c r="AA2078" t="s">
        <v>39947</v>
      </c>
      <c r="AB2078" t="s">
        <v>45044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45676</v>
      </c>
      <c r="F2079">
        <v>1265</v>
      </c>
      <c r="G2079" t="s">
        <v>3862</v>
      </c>
      <c r="H2079" t="s">
        <v>43</v>
      </c>
      <c r="I2079" t="s">
        <v>3864</v>
      </c>
      <c r="J2079" t="s">
        <v>279</v>
      </c>
      <c r="K2079" t="s">
        <v>45040</v>
      </c>
      <c r="L2079" t="s">
        <v>17907</v>
      </c>
      <c r="N2079" t="s">
        <v>45401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283</v>
      </c>
      <c r="U2079" t="s">
        <v>45132</v>
      </c>
      <c r="V2079" t="s">
        <v>45132</v>
      </c>
      <c r="W2079" t="s">
        <v>283</v>
      </c>
      <c r="X2079" t="s">
        <v>135</v>
      </c>
      <c r="Y2079">
        <v>1</v>
      </c>
      <c r="Z2079" t="s">
        <v>45402</v>
      </c>
      <c r="AA2079" t="s">
        <v>39947</v>
      </c>
      <c r="AB2079" t="s">
        <v>45044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45676</v>
      </c>
      <c r="F2080">
        <v>1265</v>
      </c>
      <c r="G2080" t="s">
        <v>3862</v>
      </c>
      <c r="H2080" t="s">
        <v>43</v>
      </c>
      <c r="I2080" t="s">
        <v>3864</v>
      </c>
      <c r="J2080" t="s">
        <v>330</v>
      </c>
      <c r="K2080" t="s">
        <v>45040</v>
      </c>
      <c r="L2080" t="s">
        <v>17907</v>
      </c>
      <c r="N2080" t="s">
        <v>45401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283</v>
      </c>
      <c r="U2080" t="s">
        <v>45132</v>
      </c>
      <c r="V2080" t="s">
        <v>45132</v>
      </c>
      <c r="W2080" t="s">
        <v>283</v>
      </c>
      <c r="X2080" t="s">
        <v>135</v>
      </c>
      <c r="Y2080">
        <v>1</v>
      </c>
      <c r="Z2080" t="s">
        <v>45402</v>
      </c>
      <c r="AA2080" t="s">
        <v>39947</v>
      </c>
      <c r="AB2080" t="s">
        <v>45044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45676</v>
      </c>
      <c r="F2081">
        <v>1265</v>
      </c>
      <c r="G2081" t="s">
        <v>3862</v>
      </c>
      <c r="H2081" t="s">
        <v>43</v>
      </c>
      <c r="I2081" t="s">
        <v>3864</v>
      </c>
      <c r="J2081" t="s">
        <v>299</v>
      </c>
      <c r="K2081" t="s">
        <v>45040</v>
      </c>
      <c r="L2081" t="s">
        <v>17907</v>
      </c>
      <c r="N2081" t="s">
        <v>45401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283</v>
      </c>
      <c r="U2081" t="s">
        <v>45132</v>
      </c>
      <c r="V2081" t="s">
        <v>45132</v>
      </c>
      <c r="W2081" t="s">
        <v>283</v>
      </c>
      <c r="X2081" t="s">
        <v>135</v>
      </c>
      <c r="Y2081">
        <v>1</v>
      </c>
      <c r="Z2081" t="s">
        <v>45402</v>
      </c>
      <c r="AA2081" t="s">
        <v>39947</v>
      </c>
      <c r="AB2081" t="s">
        <v>45044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45676</v>
      </c>
      <c r="F2082">
        <v>1265</v>
      </c>
      <c r="G2082" t="s">
        <v>3862</v>
      </c>
      <c r="H2082" t="s">
        <v>43</v>
      </c>
      <c r="I2082" t="s">
        <v>3864</v>
      </c>
      <c r="J2082" t="s">
        <v>306</v>
      </c>
      <c r="K2082" t="s">
        <v>45040</v>
      </c>
      <c r="L2082" t="s">
        <v>17907</v>
      </c>
      <c r="N2082" t="s">
        <v>45401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283</v>
      </c>
      <c r="U2082" t="s">
        <v>45132</v>
      </c>
      <c r="V2082" t="s">
        <v>45132</v>
      </c>
      <c r="W2082" t="s">
        <v>283</v>
      </c>
      <c r="X2082" t="s">
        <v>135</v>
      </c>
      <c r="Y2082">
        <v>1</v>
      </c>
      <c r="Z2082" t="s">
        <v>45402</v>
      </c>
      <c r="AA2082" t="s">
        <v>39947</v>
      </c>
      <c r="AB2082" t="s">
        <v>45044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45677</v>
      </c>
      <c r="F2083">
        <v>1266</v>
      </c>
      <c r="G2083" t="s">
        <v>3870</v>
      </c>
      <c r="H2083" t="s">
        <v>43</v>
      </c>
      <c r="I2083" t="s">
        <v>931</v>
      </c>
      <c r="J2083" t="s">
        <v>1638</v>
      </c>
      <c r="K2083" t="s">
        <v>45043</v>
      </c>
      <c r="L2083" t="s">
        <v>17907</v>
      </c>
      <c r="N2083" t="s">
        <v>45401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283</v>
      </c>
      <c r="U2083" t="s">
        <v>45132</v>
      </c>
      <c r="V2083" t="s">
        <v>45132</v>
      </c>
      <c r="W2083" t="s">
        <v>283</v>
      </c>
      <c r="X2083" t="s">
        <v>135</v>
      </c>
      <c r="Y2083">
        <v>1</v>
      </c>
      <c r="Z2083" t="s">
        <v>45402</v>
      </c>
      <c r="AA2083" t="s">
        <v>45044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45677</v>
      </c>
      <c r="F2084">
        <v>1266</v>
      </c>
      <c r="G2084" t="s">
        <v>3870</v>
      </c>
      <c r="H2084" t="s">
        <v>43</v>
      </c>
      <c r="I2084" t="s">
        <v>931</v>
      </c>
      <c r="J2084" t="s">
        <v>297</v>
      </c>
      <c r="K2084" t="s">
        <v>45043</v>
      </c>
      <c r="L2084" t="s">
        <v>17907</v>
      </c>
      <c r="N2084" t="s">
        <v>45401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283</v>
      </c>
      <c r="U2084" t="s">
        <v>45132</v>
      </c>
      <c r="V2084" t="s">
        <v>45132</v>
      </c>
      <c r="W2084" t="s">
        <v>283</v>
      </c>
      <c r="X2084" t="s">
        <v>135</v>
      </c>
      <c r="Y2084">
        <v>1</v>
      </c>
      <c r="Z2084" t="s">
        <v>45402</v>
      </c>
      <c r="AA2084" t="s">
        <v>45044</v>
      </c>
      <c r="AB2084" t="s">
        <v>39947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45677</v>
      </c>
      <c r="F2085">
        <v>1266</v>
      </c>
      <c r="G2085" t="s">
        <v>3870</v>
      </c>
      <c r="H2085" t="s">
        <v>43</v>
      </c>
      <c r="I2085" t="s">
        <v>931</v>
      </c>
      <c r="J2085" t="s">
        <v>2077</v>
      </c>
      <c r="K2085" t="s">
        <v>45043</v>
      </c>
      <c r="L2085" t="s">
        <v>17907</v>
      </c>
      <c r="N2085" t="s">
        <v>45401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283</v>
      </c>
      <c r="U2085" t="s">
        <v>45132</v>
      </c>
      <c r="V2085" t="s">
        <v>45132</v>
      </c>
      <c r="W2085" t="s">
        <v>283</v>
      </c>
      <c r="X2085" t="s">
        <v>135</v>
      </c>
      <c r="Y2085">
        <v>1</v>
      </c>
      <c r="Z2085" t="s">
        <v>45402</v>
      </c>
      <c r="AA2085" t="s">
        <v>45044</v>
      </c>
      <c r="AB2085" t="s">
        <v>39947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45677</v>
      </c>
      <c r="F2086">
        <v>1266</v>
      </c>
      <c r="G2086" t="s">
        <v>3870</v>
      </c>
      <c r="H2086" t="s">
        <v>43</v>
      </c>
      <c r="I2086" t="s">
        <v>931</v>
      </c>
      <c r="J2086" t="s">
        <v>1024</v>
      </c>
      <c r="K2086" t="s">
        <v>45040</v>
      </c>
      <c r="L2086" t="s">
        <v>17907</v>
      </c>
      <c r="N2086" t="s">
        <v>45401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283</v>
      </c>
      <c r="U2086" t="s">
        <v>45132</v>
      </c>
      <c r="V2086" t="s">
        <v>45132</v>
      </c>
      <c r="W2086" t="s">
        <v>283</v>
      </c>
      <c r="X2086" t="s">
        <v>135</v>
      </c>
      <c r="Y2086">
        <v>1</v>
      </c>
      <c r="Z2086" t="s">
        <v>45402</v>
      </c>
      <c r="AA2086" t="s">
        <v>39947</v>
      </c>
      <c r="AB2086" t="s">
        <v>45044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45678</v>
      </c>
      <c r="F2087">
        <v>1268</v>
      </c>
      <c r="G2087" t="s">
        <v>3877</v>
      </c>
      <c r="H2087" t="s">
        <v>43</v>
      </c>
      <c r="I2087" t="s">
        <v>3879</v>
      </c>
      <c r="J2087" t="s">
        <v>1443</v>
      </c>
      <c r="K2087" t="s">
        <v>45052</v>
      </c>
      <c r="L2087" t="s">
        <v>19021</v>
      </c>
      <c r="N2087" t="s">
        <v>45401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283</v>
      </c>
      <c r="U2087" t="s">
        <v>45132</v>
      </c>
      <c r="V2087" t="s">
        <v>45132</v>
      </c>
      <c r="W2087" t="s">
        <v>283</v>
      </c>
      <c r="X2087" t="s">
        <v>135</v>
      </c>
      <c r="Y2087">
        <v>1</v>
      </c>
      <c r="Z2087" t="s">
        <v>45402</v>
      </c>
      <c r="AA2087" t="s">
        <v>39947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45678</v>
      </c>
      <c r="F2088">
        <v>1268</v>
      </c>
      <c r="G2088" t="s">
        <v>3877</v>
      </c>
      <c r="H2088" t="s">
        <v>43</v>
      </c>
      <c r="I2088" t="s">
        <v>3879</v>
      </c>
      <c r="J2088" t="s">
        <v>402</v>
      </c>
      <c r="K2088" t="s">
        <v>45040</v>
      </c>
      <c r="L2088" t="s">
        <v>17907</v>
      </c>
      <c r="N2088" t="s">
        <v>45401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283</v>
      </c>
      <c r="U2088" t="s">
        <v>45132</v>
      </c>
      <c r="V2088" t="s">
        <v>45132</v>
      </c>
      <c r="W2088" t="s">
        <v>283</v>
      </c>
      <c r="X2088" t="s">
        <v>135</v>
      </c>
      <c r="Y2088">
        <v>1</v>
      </c>
      <c r="Z2088" t="s">
        <v>45402</v>
      </c>
      <c r="AA2088" t="s">
        <v>39947</v>
      </c>
      <c r="AB2088" t="s">
        <v>45044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45678</v>
      </c>
      <c r="F2089">
        <v>1268</v>
      </c>
      <c r="G2089" t="s">
        <v>3877</v>
      </c>
      <c r="H2089" t="s">
        <v>43</v>
      </c>
      <c r="I2089" t="s">
        <v>3879</v>
      </c>
      <c r="J2089" t="s">
        <v>499</v>
      </c>
      <c r="K2089" t="s">
        <v>45040</v>
      </c>
      <c r="L2089" t="s">
        <v>17907</v>
      </c>
      <c r="N2089" t="s">
        <v>45401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283</v>
      </c>
      <c r="U2089" t="s">
        <v>45132</v>
      </c>
      <c r="V2089" t="s">
        <v>45132</v>
      </c>
      <c r="W2089" t="s">
        <v>283</v>
      </c>
      <c r="X2089" t="s">
        <v>135</v>
      </c>
      <c r="Y2089">
        <v>1</v>
      </c>
      <c r="Z2089" t="s">
        <v>45402</v>
      </c>
      <c r="AA2089" t="s">
        <v>39947</v>
      </c>
      <c r="AB2089" t="s">
        <v>45044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45679</v>
      </c>
      <c r="F2090">
        <v>1270</v>
      </c>
      <c r="G2090" t="s">
        <v>3884</v>
      </c>
      <c r="H2090" t="s">
        <v>43</v>
      </c>
      <c r="I2090" t="s">
        <v>867</v>
      </c>
      <c r="J2090" t="s">
        <v>306</v>
      </c>
      <c r="K2090" t="s">
        <v>45056</v>
      </c>
      <c r="L2090" t="s">
        <v>2545</v>
      </c>
      <c r="N2090" t="s">
        <v>45401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283</v>
      </c>
      <c r="U2090" t="s">
        <v>45132</v>
      </c>
      <c r="V2090" t="s">
        <v>45132</v>
      </c>
      <c r="W2090" t="s">
        <v>283</v>
      </c>
      <c r="X2090" t="s">
        <v>135</v>
      </c>
      <c r="Y2090">
        <v>1</v>
      </c>
      <c r="Z2090" t="s">
        <v>45402</v>
      </c>
      <c r="AA2090" t="s">
        <v>39947</v>
      </c>
      <c r="AB2090" t="s">
        <v>45044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45679</v>
      </c>
      <c r="F2091">
        <v>1270</v>
      </c>
      <c r="G2091" t="s">
        <v>3884</v>
      </c>
      <c r="H2091" t="s">
        <v>43</v>
      </c>
      <c r="I2091" t="s">
        <v>867</v>
      </c>
      <c r="J2091" t="s">
        <v>387</v>
      </c>
      <c r="K2091" t="s">
        <v>45056</v>
      </c>
      <c r="L2091" t="s">
        <v>2545</v>
      </c>
      <c r="N2091" t="s">
        <v>45401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283</v>
      </c>
      <c r="U2091" t="s">
        <v>45132</v>
      </c>
      <c r="V2091" t="s">
        <v>45132</v>
      </c>
      <c r="W2091" t="s">
        <v>283</v>
      </c>
      <c r="X2091" t="s">
        <v>135</v>
      </c>
      <c r="Y2091">
        <v>1</v>
      </c>
      <c r="Z2091" t="s">
        <v>45402</v>
      </c>
      <c r="AA2091" t="s">
        <v>39947</v>
      </c>
      <c r="AB2091" t="s">
        <v>45044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45679</v>
      </c>
      <c r="F2092">
        <v>1270</v>
      </c>
      <c r="G2092" t="s">
        <v>3884</v>
      </c>
      <c r="H2092" t="s">
        <v>43</v>
      </c>
      <c r="I2092" t="s">
        <v>867</v>
      </c>
      <c r="J2092" t="s">
        <v>1012</v>
      </c>
      <c r="K2092" t="s">
        <v>45040</v>
      </c>
      <c r="L2092" t="s">
        <v>17907</v>
      </c>
      <c r="N2092" t="s">
        <v>45401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283</v>
      </c>
      <c r="U2092" t="s">
        <v>45132</v>
      </c>
      <c r="V2092" t="s">
        <v>45132</v>
      </c>
      <c r="W2092" t="s">
        <v>283</v>
      </c>
      <c r="X2092" t="s">
        <v>135</v>
      </c>
      <c r="Y2092">
        <v>1</v>
      </c>
      <c r="Z2092" t="s">
        <v>45402</v>
      </c>
      <c r="AA2092" t="s">
        <v>39947</v>
      </c>
      <c r="AB2092" t="s">
        <v>45044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45679</v>
      </c>
      <c r="F2093">
        <v>1270</v>
      </c>
      <c r="G2093" t="s">
        <v>3884</v>
      </c>
      <c r="H2093" t="s">
        <v>43</v>
      </c>
      <c r="I2093" t="s">
        <v>867</v>
      </c>
      <c r="J2093" t="s">
        <v>1018</v>
      </c>
      <c r="K2093" t="s">
        <v>45040</v>
      </c>
      <c r="L2093" t="s">
        <v>17907</v>
      </c>
      <c r="N2093" t="s">
        <v>45401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283</v>
      </c>
      <c r="U2093" t="s">
        <v>45132</v>
      </c>
      <c r="V2093" t="s">
        <v>45132</v>
      </c>
      <c r="W2093" t="s">
        <v>283</v>
      </c>
      <c r="X2093" t="s">
        <v>135</v>
      </c>
      <c r="Y2093">
        <v>1</v>
      </c>
      <c r="Z2093" t="s">
        <v>45402</v>
      </c>
      <c r="AA2093" t="s">
        <v>39947</v>
      </c>
      <c r="AB2093" t="s">
        <v>45044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45679</v>
      </c>
      <c r="F2094">
        <v>1270</v>
      </c>
      <c r="G2094" t="s">
        <v>3884</v>
      </c>
      <c r="H2094" t="s">
        <v>43</v>
      </c>
      <c r="I2094" t="s">
        <v>867</v>
      </c>
      <c r="J2094" t="s">
        <v>1032</v>
      </c>
      <c r="K2094" t="s">
        <v>45040</v>
      </c>
      <c r="L2094" t="s">
        <v>17907</v>
      </c>
      <c r="N2094" t="s">
        <v>45401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283</v>
      </c>
      <c r="U2094" t="s">
        <v>45132</v>
      </c>
      <c r="V2094" t="s">
        <v>45132</v>
      </c>
      <c r="W2094" t="s">
        <v>283</v>
      </c>
      <c r="X2094" t="s">
        <v>135</v>
      </c>
      <c r="Y2094">
        <v>1</v>
      </c>
      <c r="Z2094" t="s">
        <v>45402</v>
      </c>
      <c r="AA2094" t="s">
        <v>39947</v>
      </c>
      <c r="AB2094" t="s">
        <v>45044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45679</v>
      </c>
      <c r="F2095">
        <v>1270</v>
      </c>
      <c r="G2095" t="s">
        <v>3884</v>
      </c>
      <c r="H2095" t="s">
        <v>43</v>
      </c>
      <c r="I2095" t="s">
        <v>867</v>
      </c>
      <c r="J2095" t="s">
        <v>1020</v>
      </c>
      <c r="K2095" t="s">
        <v>45040</v>
      </c>
      <c r="L2095" t="s">
        <v>17907</v>
      </c>
      <c r="N2095" t="s">
        <v>45401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283</v>
      </c>
      <c r="U2095" t="s">
        <v>45132</v>
      </c>
      <c r="V2095" t="s">
        <v>45132</v>
      </c>
      <c r="W2095" t="s">
        <v>283</v>
      </c>
      <c r="X2095" t="s">
        <v>135</v>
      </c>
      <c r="Y2095">
        <v>1</v>
      </c>
      <c r="Z2095" t="s">
        <v>45402</v>
      </c>
      <c r="AA2095" t="s">
        <v>39947</v>
      </c>
      <c r="AB2095" t="s">
        <v>45044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45679</v>
      </c>
      <c r="F2096">
        <v>1270</v>
      </c>
      <c r="G2096" t="s">
        <v>3884</v>
      </c>
      <c r="H2096" t="s">
        <v>43</v>
      </c>
      <c r="I2096" t="s">
        <v>867</v>
      </c>
      <c r="J2096" t="s">
        <v>1022</v>
      </c>
      <c r="K2096" t="s">
        <v>45040</v>
      </c>
      <c r="L2096" t="s">
        <v>17907</v>
      </c>
      <c r="N2096" t="s">
        <v>45401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283</v>
      </c>
      <c r="U2096" t="s">
        <v>45132</v>
      </c>
      <c r="V2096" t="s">
        <v>45132</v>
      </c>
      <c r="W2096" t="s">
        <v>283</v>
      </c>
      <c r="X2096" t="s">
        <v>135</v>
      </c>
      <c r="Y2096">
        <v>1</v>
      </c>
      <c r="Z2096" t="s">
        <v>45402</v>
      </c>
      <c r="AA2096" t="s">
        <v>39947</v>
      </c>
      <c r="AB2096" t="s">
        <v>45044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45679</v>
      </c>
      <c r="F2097">
        <v>1270</v>
      </c>
      <c r="G2097" t="s">
        <v>3884</v>
      </c>
      <c r="H2097" t="s">
        <v>43</v>
      </c>
      <c r="I2097" t="s">
        <v>867</v>
      </c>
      <c r="J2097" t="s">
        <v>1024</v>
      </c>
      <c r="K2097" t="s">
        <v>45040</v>
      </c>
      <c r="L2097" t="s">
        <v>17907</v>
      </c>
      <c r="N2097" t="s">
        <v>45401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283</v>
      </c>
      <c r="U2097" t="s">
        <v>45132</v>
      </c>
      <c r="V2097" t="s">
        <v>45132</v>
      </c>
      <c r="W2097" t="s">
        <v>283</v>
      </c>
      <c r="X2097" t="s">
        <v>135</v>
      </c>
      <c r="Y2097">
        <v>1</v>
      </c>
      <c r="Z2097" t="s">
        <v>45402</v>
      </c>
      <c r="AA2097" t="s">
        <v>39947</v>
      </c>
      <c r="AB2097" t="s">
        <v>45044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45680</v>
      </c>
      <c r="F2098">
        <v>1271</v>
      </c>
      <c r="G2098" t="s">
        <v>3895</v>
      </c>
      <c r="H2098" t="s">
        <v>43</v>
      </c>
      <c r="I2098" t="s">
        <v>3256</v>
      </c>
      <c r="J2098" t="s">
        <v>279</v>
      </c>
      <c r="K2098" t="s">
        <v>45043</v>
      </c>
      <c r="L2098" t="s">
        <v>17907</v>
      </c>
      <c r="N2098" t="s">
        <v>45401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283</v>
      </c>
      <c r="U2098" t="s">
        <v>45132</v>
      </c>
      <c r="V2098" t="s">
        <v>45132</v>
      </c>
      <c r="W2098" t="s">
        <v>283</v>
      </c>
      <c r="X2098" t="s">
        <v>135</v>
      </c>
      <c r="Y2098">
        <v>1</v>
      </c>
      <c r="Z2098" t="s">
        <v>45402</v>
      </c>
      <c r="AA2098" t="s">
        <v>45044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45680</v>
      </c>
      <c r="F2099">
        <v>1271</v>
      </c>
      <c r="G2099" t="s">
        <v>3895</v>
      </c>
      <c r="H2099" t="s">
        <v>43</v>
      </c>
      <c r="I2099" t="s">
        <v>3256</v>
      </c>
      <c r="J2099" t="s">
        <v>297</v>
      </c>
      <c r="K2099" t="s">
        <v>45043</v>
      </c>
      <c r="L2099" t="s">
        <v>17907</v>
      </c>
      <c r="N2099" t="s">
        <v>45401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283</v>
      </c>
      <c r="U2099" t="s">
        <v>45132</v>
      </c>
      <c r="V2099" t="s">
        <v>45132</v>
      </c>
      <c r="W2099" t="s">
        <v>283</v>
      </c>
      <c r="X2099" t="s">
        <v>135</v>
      </c>
      <c r="Y2099">
        <v>1</v>
      </c>
      <c r="Z2099" t="s">
        <v>45402</v>
      </c>
      <c r="AA2099" t="s">
        <v>45044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45680</v>
      </c>
      <c r="F2100">
        <v>1271</v>
      </c>
      <c r="G2100" t="s">
        <v>3895</v>
      </c>
      <c r="H2100" t="s">
        <v>43</v>
      </c>
      <c r="I2100" t="s">
        <v>3256</v>
      </c>
      <c r="J2100" t="s">
        <v>402</v>
      </c>
      <c r="K2100" t="s">
        <v>45056</v>
      </c>
      <c r="L2100" t="s">
        <v>2545</v>
      </c>
      <c r="N2100" t="s">
        <v>45401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283</v>
      </c>
      <c r="U2100" t="s">
        <v>45132</v>
      </c>
      <c r="V2100" t="s">
        <v>45132</v>
      </c>
      <c r="W2100" t="s">
        <v>283</v>
      </c>
      <c r="X2100" t="s">
        <v>135</v>
      </c>
      <c r="Y2100">
        <v>1</v>
      </c>
      <c r="Z2100" t="s">
        <v>45402</v>
      </c>
      <c r="AA2100" t="s">
        <v>39947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45681</v>
      </c>
      <c r="F2101">
        <v>1272</v>
      </c>
      <c r="G2101" t="s">
        <v>3901</v>
      </c>
      <c r="H2101" t="s">
        <v>43</v>
      </c>
      <c r="I2101" t="s">
        <v>3764</v>
      </c>
      <c r="J2101" t="s">
        <v>299</v>
      </c>
      <c r="K2101" t="s">
        <v>45043</v>
      </c>
      <c r="L2101" t="s">
        <v>17907</v>
      </c>
      <c r="N2101" t="s">
        <v>45401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283</v>
      </c>
      <c r="U2101" t="s">
        <v>45132</v>
      </c>
      <c r="V2101" t="s">
        <v>45132</v>
      </c>
      <c r="W2101" t="s">
        <v>283</v>
      </c>
      <c r="X2101" t="s">
        <v>135</v>
      </c>
      <c r="Y2101">
        <v>1</v>
      </c>
      <c r="Z2101" t="s">
        <v>45402</v>
      </c>
      <c r="AA2101" t="s">
        <v>45044</v>
      </c>
      <c r="AB2101" t="s">
        <v>39947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45681</v>
      </c>
      <c r="F2102">
        <v>1272</v>
      </c>
      <c r="G2102" t="s">
        <v>3901</v>
      </c>
      <c r="H2102" t="s">
        <v>43</v>
      </c>
      <c r="I2102" t="s">
        <v>3764</v>
      </c>
      <c r="J2102" t="s">
        <v>306</v>
      </c>
      <c r="K2102" t="s">
        <v>45043</v>
      </c>
      <c r="L2102" t="s">
        <v>17907</v>
      </c>
      <c r="N2102" t="s">
        <v>45401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283</v>
      </c>
      <c r="U2102" t="s">
        <v>45132</v>
      </c>
      <c r="V2102" t="s">
        <v>45132</v>
      </c>
      <c r="W2102" t="s">
        <v>283</v>
      </c>
      <c r="X2102" t="s">
        <v>135</v>
      </c>
      <c r="Y2102">
        <v>1</v>
      </c>
      <c r="Z2102" t="s">
        <v>45402</v>
      </c>
      <c r="AA2102" t="s">
        <v>45044</v>
      </c>
      <c r="AB2102" t="s">
        <v>39947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45681</v>
      </c>
      <c r="F2103">
        <v>1272</v>
      </c>
      <c r="G2103" t="s">
        <v>3901</v>
      </c>
      <c r="H2103" t="s">
        <v>43</v>
      </c>
      <c r="I2103" t="s">
        <v>3764</v>
      </c>
      <c r="J2103" t="s">
        <v>387</v>
      </c>
      <c r="K2103" t="s">
        <v>45043</v>
      </c>
      <c r="L2103" t="s">
        <v>17907</v>
      </c>
      <c r="N2103" t="s">
        <v>45401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283</v>
      </c>
      <c r="U2103" t="s">
        <v>45132</v>
      </c>
      <c r="V2103" t="s">
        <v>45132</v>
      </c>
      <c r="W2103" t="s">
        <v>283</v>
      </c>
      <c r="X2103" t="s">
        <v>135</v>
      </c>
      <c r="Y2103">
        <v>1</v>
      </c>
      <c r="Z2103" t="s">
        <v>45402</v>
      </c>
      <c r="AA2103" t="s">
        <v>45044</v>
      </c>
      <c r="AB2103" t="s">
        <v>39947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45681</v>
      </c>
      <c r="F2104">
        <v>1272</v>
      </c>
      <c r="G2104" t="s">
        <v>3901</v>
      </c>
      <c r="H2104" t="s">
        <v>43</v>
      </c>
      <c r="I2104" t="s">
        <v>3764</v>
      </c>
      <c r="J2104" t="s">
        <v>402</v>
      </c>
      <c r="K2104" t="s">
        <v>45043</v>
      </c>
      <c r="L2104" t="s">
        <v>17907</v>
      </c>
      <c r="N2104" t="s">
        <v>45401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283</v>
      </c>
      <c r="U2104" t="s">
        <v>45132</v>
      </c>
      <c r="V2104" t="s">
        <v>45132</v>
      </c>
      <c r="W2104" t="s">
        <v>283</v>
      </c>
      <c r="X2104" t="s">
        <v>135</v>
      </c>
      <c r="Y2104">
        <v>1</v>
      </c>
      <c r="Z2104" t="s">
        <v>45402</v>
      </c>
      <c r="AA2104" t="s">
        <v>45044</v>
      </c>
      <c r="AB2104" t="s">
        <v>39947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45681</v>
      </c>
      <c r="F2105">
        <v>1272</v>
      </c>
      <c r="G2105" t="s">
        <v>3901</v>
      </c>
      <c r="H2105" t="s">
        <v>43</v>
      </c>
      <c r="I2105" t="s">
        <v>3764</v>
      </c>
      <c r="J2105" t="s">
        <v>499</v>
      </c>
      <c r="K2105" t="s">
        <v>45043</v>
      </c>
      <c r="L2105" t="s">
        <v>17907</v>
      </c>
      <c r="N2105" t="s">
        <v>45401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283</v>
      </c>
      <c r="U2105" t="s">
        <v>45132</v>
      </c>
      <c r="V2105" t="s">
        <v>45132</v>
      </c>
      <c r="W2105" t="s">
        <v>283</v>
      </c>
      <c r="X2105" t="s">
        <v>135</v>
      </c>
      <c r="Y2105">
        <v>1</v>
      </c>
      <c r="Z2105" t="s">
        <v>45402</v>
      </c>
      <c r="AA2105" t="s">
        <v>45044</v>
      </c>
      <c r="AB2105" t="s">
        <v>39947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45681</v>
      </c>
      <c r="F2106">
        <v>1272</v>
      </c>
      <c r="G2106" t="s">
        <v>3901</v>
      </c>
      <c r="H2106" t="s">
        <v>43</v>
      </c>
      <c r="I2106" t="s">
        <v>3764</v>
      </c>
      <c r="J2106" t="s">
        <v>501</v>
      </c>
      <c r="K2106" t="s">
        <v>45043</v>
      </c>
      <c r="L2106" t="s">
        <v>17907</v>
      </c>
      <c r="N2106" t="s">
        <v>45401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283</v>
      </c>
      <c r="U2106" t="s">
        <v>45132</v>
      </c>
      <c r="V2106" t="s">
        <v>45132</v>
      </c>
      <c r="W2106" t="s">
        <v>283</v>
      </c>
      <c r="X2106" t="s">
        <v>135</v>
      </c>
      <c r="Y2106">
        <v>1</v>
      </c>
      <c r="Z2106" t="s">
        <v>45402</v>
      </c>
      <c r="AA2106" t="s">
        <v>45044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45682</v>
      </c>
      <c r="F2107">
        <v>1274</v>
      </c>
      <c r="G2107" t="s">
        <v>3909</v>
      </c>
      <c r="H2107" t="s">
        <v>43</v>
      </c>
      <c r="I2107" t="s">
        <v>3779</v>
      </c>
      <c r="J2107" t="s">
        <v>279</v>
      </c>
      <c r="K2107" t="s">
        <v>45043</v>
      </c>
      <c r="L2107" t="s">
        <v>17907</v>
      </c>
      <c r="N2107" t="s">
        <v>45401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283</v>
      </c>
      <c r="U2107" t="s">
        <v>45132</v>
      </c>
      <c r="V2107" t="s">
        <v>45132</v>
      </c>
      <c r="W2107" t="s">
        <v>283</v>
      </c>
      <c r="X2107" t="s">
        <v>135</v>
      </c>
      <c r="Y2107">
        <v>1</v>
      </c>
      <c r="Z2107" t="s">
        <v>45402</v>
      </c>
      <c r="AA2107" t="s">
        <v>45044</v>
      </c>
      <c r="AB2107" t="s">
        <v>39947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45682</v>
      </c>
      <c r="F2108">
        <v>1274</v>
      </c>
      <c r="G2108" t="s">
        <v>3909</v>
      </c>
      <c r="H2108" t="s">
        <v>43</v>
      </c>
      <c r="I2108" t="s">
        <v>3779</v>
      </c>
      <c r="J2108" t="s">
        <v>297</v>
      </c>
      <c r="K2108" t="s">
        <v>45043</v>
      </c>
      <c r="L2108" t="s">
        <v>17907</v>
      </c>
      <c r="N2108" t="s">
        <v>45401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283</v>
      </c>
      <c r="U2108" t="s">
        <v>45132</v>
      </c>
      <c r="V2108" t="s">
        <v>45132</v>
      </c>
      <c r="W2108" t="s">
        <v>283</v>
      </c>
      <c r="X2108" t="s">
        <v>135</v>
      </c>
      <c r="Y2108">
        <v>1</v>
      </c>
      <c r="Z2108" t="s">
        <v>45402</v>
      </c>
      <c r="AA2108" t="s">
        <v>45044</v>
      </c>
      <c r="AB2108" t="s">
        <v>39947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45682</v>
      </c>
      <c r="F2109">
        <v>1274</v>
      </c>
      <c r="G2109" t="s">
        <v>3909</v>
      </c>
      <c r="H2109" t="s">
        <v>43</v>
      </c>
      <c r="I2109" t="s">
        <v>3779</v>
      </c>
      <c r="J2109" t="s">
        <v>330</v>
      </c>
      <c r="K2109" t="s">
        <v>45043</v>
      </c>
      <c r="L2109" t="s">
        <v>17907</v>
      </c>
      <c r="N2109" t="s">
        <v>45401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283</v>
      </c>
      <c r="U2109" t="s">
        <v>45132</v>
      </c>
      <c r="V2109" t="s">
        <v>45132</v>
      </c>
      <c r="W2109" t="s">
        <v>283</v>
      </c>
      <c r="X2109" t="s">
        <v>135</v>
      </c>
      <c r="Y2109">
        <v>1</v>
      </c>
      <c r="Z2109" t="s">
        <v>45402</v>
      </c>
      <c r="AA2109" t="s">
        <v>45044</v>
      </c>
      <c r="AB2109" t="s">
        <v>39947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45682</v>
      </c>
      <c r="F2110">
        <v>1274</v>
      </c>
      <c r="G2110" t="s">
        <v>3909</v>
      </c>
      <c r="H2110" t="s">
        <v>43</v>
      </c>
      <c r="I2110" t="s">
        <v>3779</v>
      </c>
      <c r="J2110" t="s">
        <v>299</v>
      </c>
      <c r="K2110" t="s">
        <v>45043</v>
      </c>
      <c r="L2110" t="s">
        <v>17907</v>
      </c>
      <c r="N2110" t="s">
        <v>45401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283</v>
      </c>
      <c r="U2110" t="s">
        <v>45132</v>
      </c>
      <c r="V2110" t="s">
        <v>45132</v>
      </c>
      <c r="W2110" t="s">
        <v>283</v>
      </c>
      <c r="X2110" t="s">
        <v>135</v>
      </c>
      <c r="Y2110">
        <v>1</v>
      </c>
      <c r="Z2110" t="s">
        <v>45402</v>
      </c>
      <c r="AA2110" t="s">
        <v>45044</v>
      </c>
      <c r="AB2110" t="s">
        <v>39947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45682</v>
      </c>
      <c r="F2111">
        <v>1274</v>
      </c>
      <c r="G2111" t="s">
        <v>3909</v>
      </c>
      <c r="H2111" t="s">
        <v>43</v>
      </c>
      <c r="I2111" t="s">
        <v>3779</v>
      </c>
      <c r="J2111" t="s">
        <v>306</v>
      </c>
      <c r="K2111" t="s">
        <v>45043</v>
      </c>
      <c r="L2111" t="s">
        <v>17907</v>
      </c>
      <c r="N2111" t="s">
        <v>45401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283</v>
      </c>
      <c r="U2111" t="s">
        <v>45132</v>
      </c>
      <c r="V2111" t="s">
        <v>45132</v>
      </c>
      <c r="W2111" t="s">
        <v>283</v>
      </c>
      <c r="X2111" t="s">
        <v>135</v>
      </c>
      <c r="Y2111">
        <v>1</v>
      </c>
      <c r="Z2111" t="s">
        <v>45402</v>
      </c>
      <c r="AA2111" t="s">
        <v>45044</v>
      </c>
      <c r="AB2111" t="s">
        <v>39947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45683</v>
      </c>
      <c r="F2112">
        <v>1276</v>
      </c>
      <c r="G2112" t="s">
        <v>3916</v>
      </c>
      <c r="H2112" t="s">
        <v>43</v>
      </c>
      <c r="I2112" t="s">
        <v>3879</v>
      </c>
      <c r="J2112" t="s">
        <v>330</v>
      </c>
      <c r="K2112" t="s">
        <v>45043</v>
      </c>
      <c r="L2112" t="s">
        <v>17907</v>
      </c>
      <c r="N2112" t="s">
        <v>45401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283</v>
      </c>
      <c r="U2112" t="s">
        <v>45132</v>
      </c>
      <c r="V2112" t="s">
        <v>45132</v>
      </c>
      <c r="W2112" t="s">
        <v>283</v>
      </c>
      <c r="X2112" t="s">
        <v>135</v>
      </c>
      <c r="Y2112">
        <v>1</v>
      </c>
      <c r="Z2112" t="s">
        <v>45402</v>
      </c>
      <c r="AA2112" t="s">
        <v>45044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45683</v>
      </c>
      <c r="F2113">
        <v>1276</v>
      </c>
      <c r="G2113" t="s">
        <v>3916</v>
      </c>
      <c r="H2113" t="s">
        <v>43</v>
      </c>
      <c r="I2113" t="s">
        <v>3879</v>
      </c>
      <c r="J2113" t="s">
        <v>387</v>
      </c>
      <c r="K2113" t="s">
        <v>45043</v>
      </c>
      <c r="L2113" t="s">
        <v>17907</v>
      </c>
      <c r="N2113" t="s">
        <v>45401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283</v>
      </c>
      <c r="U2113" t="s">
        <v>45132</v>
      </c>
      <c r="V2113" t="s">
        <v>45132</v>
      </c>
      <c r="W2113" t="s">
        <v>283</v>
      </c>
      <c r="X2113" t="s">
        <v>135</v>
      </c>
      <c r="Y2113">
        <v>1</v>
      </c>
      <c r="Z2113" t="s">
        <v>45402</v>
      </c>
      <c r="AA2113" t="s">
        <v>45044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45683</v>
      </c>
      <c r="F2114">
        <v>1276</v>
      </c>
      <c r="G2114" t="s">
        <v>3916</v>
      </c>
      <c r="H2114" t="s">
        <v>43</v>
      </c>
      <c r="I2114" t="s">
        <v>3879</v>
      </c>
      <c r="J2114" t="s">
        <v>402</v>
      </c>
      <c r="K2114" t="s">
        <v>45043</v>
      </c>
      <c r="L2114" t="s">
        <v>17907</v>
      </c>
      <c r="N2114" t="s">
        <v>45401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283</v>
      </c>
      <c r="U2114" t="s">
        <v>45132</v>
      </c>
      <c r="V2114" t="s">
        <v>45132</v>
      </c>
      <c r="W2114" t="s">
        <v>283</v>
      </c>
      <c r="X2114" t="s">
        <v>135</v>
      </c>
      <c r="Y2114">
        <v>1</v>
      </c>
      <c r="Z2114" t="s">
        <v>45402</v>
      </c>
      <c r="AA2114" t="s">
        <v>45044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45683</v>
      </c>
      <c r="F2115">
        <v>1276</v>
      </c>
      <c r="G2115" t="s">
        <v>3916</v>
      </c>
      <c r="H2115" t="s">
        <v>43</v>
      </c>
      <c r="I2115" t="s">
        <v>3879</v>
      </c>
      <c r="J2115" t="s">
        <v>499</v>
      </c>
      <c r="K2115" t="s">
        <v>45043</v>
      </c>
      <c r="L2115" t="s">
        <v>17907</v>
      </c>
      <c r="N2115" t="s">
        <v>45401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283</v>
      </c>
      <c r="U2115" t="s">
        <v>45132</v>
      </c>
      <c r="V2115" t="s">
        <v>45132</v>
      </c>
      <c r="W2115" t="s">
        <v>283</v>
      </c>
      <c r="X2115" t="s">
        <v>135</v>
      </c>
      <c r="Y2115">
        <v>1</v>
      </c>
      <c r="Z2115" t="s">
        <v>45402</v>
      </c>
      <c r="AA2115" t="s">
        <v>45044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45684</v>
      </c>
      <c r="F2116">
        <v>1278</v>
      </c>
      <c r="G2116" t="s">
        <v>3922</v>
      </c>
      <c r="H2116" t="s">
        <v>43</v>
      </c>
      <c r="I2116" t="s">
        <v>3924</v>
      </c>
      <c r="J2116" t="s">
        <v>279</v>
      </c>
      <c r="K2116" t="s">
        <v>45043</v>
      </c>
      <c r="L2116" t="s">
        <v>17907</v>
      </c>
      <c r="N2116" t="s">
        <v>45401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283</v>
      </c>
      <c r="U2116" t="s">
        <v>45132</v>
      </c>
      <c r="V2116" t="s">
        <v>45132</v>
      </c>
      <c r="W2116" t="s">
        <v>283</v>
      </c>
      <c r="X2116" t="s">
        <v>135</v>
      </c>
      <c r="Y2116">
        <v>1</v>
      </c>
      <c r="Z2116" t="s">
        <v>45402</v>
      </c>
      <c r="AA2116" t="s">
        <v>45044</v>
      </c>
      <c r="AB2116" t="s">
        <v>39947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45684</v>
      </c>
      <c r="F2117">
        <v>1278</v>
      </c>
      <c r="G2117" t="s">
        <v>3922</v>
      </c>
      <c r="H2117" t="s">
        <v>43</v>
      </c>
      <c r="I2117" t="s">
        <v>3924</v>
      </c>
      <c r="J2117" t="s">
        <v>297</v>
      </c>
      <c r="K2117" t="s">
        <v>45043</v>
      </c>
      <c r="L2117" t="s">
        <v>17907</v>
      </c>
      <c r="N2117" t="s">
        <v>45401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283</v>
      </c>
      <c r="U2117" t="s">
        <v>45132</v>
      </c>
      <c r="V2117" t="s">
        <v>45132</v>
      </c>
      <c r="W2117" t="s">
        <v>283</v>
      </c>
      <c r="X2117" t="s">
        <v>135</v>
      </c>
      <c r="Y2117">
        <v>1</v>
      </c>
      <c r="Z2117" t="s">
        <v>45402</v>
      </c>
      <c r="AA2117" t="s">
        <v>45044</v>
      </c>
      <c r="AB2117" t="s">
        <v>39947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45684</v>
      </c>
      <c r="F2118">
        <v>1278</v>
      </c>
      <c r="G2118" t="s">
        <v>3922</v>
      </c>
      <c r="H2118" t="s">
        <v>43</v>
      </c>
      <c r="I2118" t="s">
        <v>3924</v>
      </c>
      <c r="J2118" t="s">
        <v>330</v>
      </c>
      <c r="K2118" t="s">
        <v>45043</v>
      </c>
      <c r="L2118" t="s">
        <v>17907</v>
      </c>
      <c r="N2118" t="s">
        <v>45401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283</v>
      </c>
      <c r="U2118" t="s">
        <v>45132</v>
      </c>
      <c r="V2118" t="s">
        <v>45132</v>
      </c>
      <c r="W2118" t="s">
        <v>283</v>
      </c>
      <c r="X2118" t="s">
        <v>135</v>
      </c>
      <c r="Y2118">
        <v>1</v>
      </c>
      <c r="Z2118" t="s">
        <v>45402</v>
      </c>
      <c r="AA2118" t="s">
        <v>45044</v>
      </c>
      <c r="AB2118" t="s">
        <v>39947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45684</v>
      </c>
      <c r="F2119">
        <v>1278</v>
      </c>
      <c r="G2119" t="s">
        <v>3922</v>
      </c>
      <c r="H2119" t="s">
        <v>43</v>
      </c>
      <c r="I2119" t="s">
        <v>3924</v>
      </c>
      <c r="J2119" t="s">
        <v>299</v>
      </c>
      <c r="K2119" t="s">
        <v>45043</v>
      </c>
      <c r="L2119" t="s">
        <v>17907</v>
      </c>
      <c r="N2119" t="s">
        <v>45401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283</v>
      </c>
      <c r="U2119" t="s">
        <v>45132</v>
      </c>
      <c r="V2119" t="s">
        <v>45132</v>
      </c>
      <c r="W2119" t="s">
        <v>283</v>
      </c>
      <c r="X2119" t="s">
        <v>135</v>
      </c>
      <c r="Y2119">
        <v>1</v>
      </c>
      <c r="Z2119" t="s">
        <v>45402</v>
      </c>
      <c r="AA2119" t="s">
        <v>45044</v>
      </c>
      <c r="AB2119" t="s">
        <v>39947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45684</v>
      </c>
      <c r="F2120">
        <v>1278</v>
      </c>
      <c r="G2120" t="s">
        <v>3922</v>
      </c>
      <c r="H2120" t="s">
        <v>43</v>
      </c>
      <c r="I2120" t="s">
        <v>3924</v>
      </c>
      <c r="J2120" t="s">
        <v>402</v>
      </c>
      <c r="K2120" t="s">
        <v>45043</v>
      </c>
      <c r="L2120" t="s">
        <v>17907</v>
      </c>
      <c r="N2120" t="s">
        <v>45401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283</v>
      </c>
      <c r="U2120" t="s">
        <v>45132</v>
      </c>
      <c r="V2120" t="s">
        <v>45132</v>
      </c>
      <c r="W2120" t="s">
        <v>283</v>
      </c>
      <c r="X2120" t="s">
        <v>135</v>
      </c>
      <c r="Y2120">
        <v>1</v>
      </c>
      <c r="Z2120" t="s">
        <v>45402</v>
      </c>
      <c r="AA2120" t="s">
        <v>45044</v>
      </c>
      <c r="AB2120" t="s">
        <v>39947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45684</v>
      </c>
      <c r="F2121">
        <v>1278</v>
      </c>
      <c r="G2121" t="s">
        <v>3922</v>
      </c>
      <c r="H2121" t="s">
        <v>43</v>
      </c>
      <c r="I2121" t="s">
        <v>3924</v>
      </c>
      <c r="J2121" t="s">
        <v>1022</v>
      </c>
      <c r="K2121" t="s">
        <v>45043</v>
      </c>
      <c r="L2121" t="s">
        <v>17907</v>
      </c>
      <c r="N2121" t="s">
        <v>45401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283</v>
      </c>
      <c r="U2121" t="s">
        <v>45132</v>
      </c>
      <c r="V2121" t="s">
        <v>45132</v>
      </c>
      <c r="W2121" t="s">
        <v>283</v>
      </c>
      <c r="X2121" t="s">
        <v>135</v>
      </c>
      <c r="Y2121">
        <v>1</v>
      </c>
      <c r="Z2121" t="s">
        <v>45402</v>
      </c>
      <c r="AA2121" t="s">
        <v>45044</v>
      </c>
      <c r="AB2121" t="s">
        <v>39947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45684</v>
      </c>
      <c r="F2122">
        <v>1278</v>
      </c>
      <c r="G2122" t="s">
        <v>3922</v>
      </c>
      <c r="H2122" t="s">
        <v>43</v>
      </c>
      <c r="I2122" t="s">
        <v>3924</v>
      </c>
      <c r="J2122" t="s">
        <v>1024</v>
      </c>
      <c r="K2122" t="s">
        <v>45043</v>
      </c>
      <c r="L2122" t="s">
        <v>17907</v>
      </c>
      <c r="N2122" t="s">
        <v>45401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283</v>
      </c>
      <c r="U2122" t="s">
        <v>45132</v>
      </c>
      <c r="V2122" t="s">
        <v>45132</v>
      </c>
      <c r="W2122" t="s">
        <v>283</v>
      </c>
      <c r="X2122" t="s">
        <v>135</v>
      </c>
      <c r="Y2122">
        <v>1</v>
      </c>
      <c r="Z2122" t="s">
        <v>45402</v>
      </c>
      <c r="AA2122" t="s">
        <v>45044</v>
      </c>
      <c r="AB2122" t="s">
        <v>39947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45685</v>
      </c>
      <c r="F2123">
        <v>1279</v>
      </c>
      <c r="G2123" t="s">
        <v>3933</v>
      </c>
      <c r="H2123" t="s">
        <v>43</v>
      </c>
      <c r="I2123" t="s">
        <v>3935</v>
      </c>
      <c r="J2123" t="s">
        <v>279</v>
      </c>
      <c r="K2123" t="s">
        <v>45040</v>
      </c>
      <c r="L2123" t="s">
        <v>17907</v>
      </c>
      <c r="N2123" t="s">
        <v>45401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283</v>
      </c>
      <c r="U2123" t="s">
        <v>45132</v>
      </c>
      <c r="V2123" t="s">
        <v>45132</v>
      </c>
      <c r="W2123" t="s">
        <v>283</v>
      </c>
      <c r="X2123" t="s">
        <v>135</v>
      </c>
      <c r="Y2123">
        <v>1</v>
      </c>
      <c r="Z2123" t="s">
        <v>45402</v>
      </c>
      <c r="AA2123" t="s">
        <v>39947</v>
      </c>
      <c r="AB2123" t="s">
        <v>45044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45685</v>
      </c>
      <c r="F2124">
        <v>1279</v>
      </c>
      <c r="G2124" t="s">
        <v>3933</v>
      </c>
      <c r="H2124" t="s">
        <v>43</v>
      </c>
      <c r="I2124" t="s">
        <v>3935</v>
      </c>
      <c r="J2124" t="s">
        <v>299</v>
      </c>
      <c r="K2124" t="s">
        <v>45040</v>
      </c>
      <c r="L2124" t="s">
        <v>17907</v>
      </c>
      <c r="N2124" t="s">
        <v>45401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283</v>
      </c>
      <c r="U2124" t="s">
        <v>45132</v>
      </c>
      <c r="V2124" t="s">
        <v>45132</v>
      </c>
      <c r="W2124" t="s">
        <v>283</v>
      </c>
      <c r="X2124" t="s">
        <v>135</v>
      </c>
      <c r="Y2124">
        <v>1</v>
      </c>
      <c r="Z2124" t="s">
        <v>45402</v>
      </c>
      <c r="AA2124" t="s">
        <v>39947</v>
      </c>
      <c r="AB2124" t="s">
        <v>45044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45685</v>
      </c>
      <c r="F2125">
        <v>1279</v>
      </c>
      <c r="G2125" t="s">
        <v>3933</v>
      </c>
      <c r="H2125" t="s">
        <v>43</v>
      </c>
      <c r="I2125" t="s">
        <v>3935</v>
      </c>
      <c r="J2125" t="s">
        <v>387</v>
      </c>
      <c r="K2125" t="s">
        <v>45040</v>
      </c>
      <c r="L2125" t="s">
        <v>17907</v>
      </c>
      <c r="N2125" t="s">
        <v>45401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283</v>
      </c>
      <c r="U2125" t="s">
        <v>45132</v>
      </c>
      <c r="V2125" t="s">
        <v>45132</v>
      </c>
      <c r="W2125" t="s">
        <v>283</v>
      </c>
      <c r="X2125" t="s">
        <v>135</v>
      </c>
      <c r="Y2125">
        <v>1</v>
      </c>
      <c r="Z2125" t="s">
        <v>45402</v>
      </c>
      <c r="AA2125" t="s">
        <v>39947</v>
      </c>
      <c r="AB2125" t="s">
        <v>45044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45685</v>
      </c>
      <c r="F2126">
        <v>1279</v>
      </c>
      <c r="G2126" t="s">
        <v>3933</v>
      </c>
      <c r="H2126" t="s">
        <v>43</v>
      </c>
      <c r="I2126" t="s">
        <v>3935</v>
      </c>
      <c r="J2126" t="s">
        <v>402</v>
      </c>
      <c r="K2126" t="s">
        <v>45040</v>
      </c>
      <c r="L2126" t="s">
        <v>17907</v>
      </c>
      <c r="N2126" t="s">
        <v>45401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283</v>
      </c>
      <c r="U2126" t="s">
        <v>45132</v>
      </c>
      <c r="V2126" t="s">
        <v>45132</v>
      </c>
      <c r="W2126" t="s">
        <v>283</v>
      </c>
      <c r="X2126" t="s">
        <v>135</v>
      </c>
      <c r="Y2126">
        <v>1</v>
      </c>
      <c r="Z2126" t="s">
        <v>45402</v>
      </c>
      <c r="AA2126" t="s">
        <v>39947</v>
      </c>
      <c r="AB2126" t="s">
        <v>45044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45686</v>
      </c>
      <c r="F2127">
        <v>1280</v>
      </c>
      <c r="G2127" t="s">
        <v>3941</v>
      </c>
      <c r="H2127" t="s">
        <v>43</v>
      </c>
      <c r="I2127" t="s">
        <v>3943</v>
      </c>
      <c r="J2127" t="s">
        <v>503</v>
      </c>
      <c r="K2127" t="s">
        <v>45040</v>
      </c>
      <c r="L2127" t="s">
        <v>17907</v>
      </c>
      <c r="N2127" t="s">
        <v>45401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283</v>
      </c>
      <c r="U2127" t="s">
        <v>45132</v>
      </c>
      <c r="V2127" t="s">
        <v>45132</v>
      </c>
      <c r="W2127" t="s">
        <v>283</v>
      </c>
      <c r="X2127" t="s">
        <v>135</v>
      </c>
      <c r="Y2127">
        <v>1</v>
      </c>
      <c r="Z2127" t="s">
        <v>45402</v>
      </c>
      <c r="AA2127" t="s">
        <v>39947</v>
      </c>
      <c r="AB2127" t="s">
        <v>45044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45686</v>
      </c>
      <c r="F2128">
        <v>1280</v>
      </c>
      <c r="G2128" t="s">
        <v>3941</v>
      </c>
      <c r="H2128" t="s">
        <v>43</v>
      </c>
      <c r="I2128" t="s">
        <v>3943</v>
      </c>
      <c r="J2128" t="s">
        <v>505</v>
      </c>
      <c r="K2128" t="s">
        <v>45040</v>
      </c>
      <c r="L2128" t="s">
        <v>17907</v>
      </c>
      <c r="N2128" t="s">
        <v>45401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283</v>
      </c>
      <c r="U2128" t="s">
        <v>45132</v>
      </c>
      <c r="V2128" t="s">
        <v>45132</v>
      </c>
      <c r="W2128" t="s">
        <v>283</v>
      </c>
      <c r="X2128" t="s">
        <v>135</v>
      </c>
      <c r="Y2128">
        <v>1</v>
      </c>
      <c r="Z2128" t="s">
        <v>45402</v>
      </c>
      <c r="AA2128" t="s">
        <v>39947</v>
      </c>
      <c r="AB2128" t="s">
        <v>45044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45686</v>
      </c>
      <c r="F2129">
        <v>1280</v>
      </c>
      <c r="G2129" t="s">
        <v>3941</v>
      </c>
      <c r="H2129" t="s">
        <v>43</v>
      </c>
      <c r="I2129" t="s">
        <v>3943</v>
      </c>
      <c r="J2129" t="s">
        <v>1439</v>
      </c>
      <c r="K2129" t="s">
        <v>45040</v>
      </c>
      <c r="L2129" t="s">
        <v>17907</v>
      </c>
      <c r="N2129" t="s">
        <v>45401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283</v>
      </c>
      <c r="U2129" t="s">
        <v>45132</v>
      </c>
      <c r="V2129" t="s">
        <v>45132</v>
      </c>
      <c r="W2129" t="s">
        <v>283</v>
      </c>
      <c r="X2129" t="s">
        <v>135</v>
      </c>
      <c r="Y2129">
        <v>1</v>
      </c>
      <c r="Z2129" t="s">
        <v>45402</v>
      </c>
      <c r="AA2129" t="s">
        <v>39947</v>
      </c>
      <c r="AB2129" t="s">
        <v>45044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45686</v>
      </c>
      <c r="F2130">
        <v>1280</v>
      </c>
      <c r="G2130" t="s">
        <v>3941</v>
      </c>
      <c r="H2130" t="s">
        <v>43</v>
      </c>
      <c r="I2130" t="s">
        <v>3943</v>
      </c>
      <c r="J2130" t="s">
        <v>1441</v>
      </c>
      <c r="K2130" t="s">
        <v>45040</v>
      </c>
      <c r="L2130" t="s">
        <v>17907</v>
      </c>
      <c r="N2130" t="s">
        <v>45401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283</v>
      </c>
      <c r="U2130" t="s">
        <v>45132</v>
      </c>
      <c r="V2130" t="s">
        <v>45132</v>
      </c>
      <c r="W2130" t="s">
        <v>283</v>
      </c>
      <c r="X2130" t="s">
        <v>135</v>
      </c>
      <c r="Y2130">
        <v>1</v>
      </c>
      <c r="Z2130" t="s">
        <v>45402</v>
      </c>
      <c r="AA2130" t="s">
        <v>39947</v>
      </c>
      <c r="AB2130" t="s">
        <v>45044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45686</v>
      </c>
      <c r="F2131">
        <v>1280</v>
      </c>
      <c r="G2131" t="s">
        <v>3941</v>
      </c>
      <c r="H2131" t="s">
        <v>43</v>
      </c>
      <c r="I2131" t="s">
        <v>3943</v>
      </c>
      <c r="J2131" t="s">
        <v>330</v>
      </c>
      <c r="K2131" t="s">
        <v>45043</v>
      </c>
      <c r="L2131" t="s">
        <v>17907</v>
      </c>
      <c r="N2131" t="s">
        <v>45401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283</v>
      </c>
      <c r="U2131" t="s">
        <v>45132</v>
      </c>
      <c r="V2131" t="s">
        <v>45132</v>
      </c>
      <c r="W2131" t="s">
        <v>283</v>
      </c>
      <c r="X2131" t="s">
        <v>135</v>
      </c>
      <c r="Y2131">
        <v>1</v>
      </c>
      <c r="Z2131" t="s">
        <v>45402</v>
      </c>
      <c r="AA2131" t="s">
        <v>45044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45686</v>
      </c>
      <c r="F2132">
        <v>1280</v>
      </c>
      <c r="G2132" t="s">
        <v>3941</v>
      </c>
      <c r="H2132" t="s">
        <v>43</v>
      </c>
      <c r="I2132" t="s">
        <v>3943</v>
      </c>
      <c r="J2132" t="s">
        <v>387</v>
      </c>
      <c r="K2132" t="s">
        <v>45040</v>
      </c>
      <c r="L2132" t="s">
        <v>17907</v>
      </c>
      <c r="N2132" t="s">
        <v>45401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283</v>
      </c>
      <c r="U2132" t="s">
        <v>45132</v>
      </c>
      <c r="V2132" t="s">
        <v>45132</v>
      </c>
      <c r="W2132" t="s">
        <v>283</v>
      </c>
      <c r="X2132" t="s">
        <v>135</v>
      </c>
      <c r="Y2132">
        <v>1</v>
      </c>
      <c r="Z2132" t="s">
        <v>45402</v>
      </c>
      <c r="AA2132" t="s">
        <v>39947</v>
      </c>
      <c r="AB2132" t="s">
        <v>45044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45686</v>
      </c>
      <c r="F2133">
        <v>1280</v>
      </c>
      <c r="G2133" t="s">
        <v>3941</v>
      </c>
      <c r="H2133" t="s">
        <v>43</v>
      </c>
      <c r="I2133" t="s">
        <v>3943</v>
      </c>
      <c r="J2133" t="s">
        <v>402</v>
      </c>
      <c r="K2133" t="s">
        <v>45040</v>
      </c>
      <c r="L2133" t="s">
        <v>17907</v>
      </c>
      <c r="N2133" t="s">
        <v>45401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283</v>
      </c>
      <c r="U2133" t="s">
        <v>45132</v>
      </c>
      <c r="V2133" t="s">
        <v>45132</v>
      </c>
      <c r="W2133" t="s">
        <v>283</v>
      </c>
      <c r="X2133" t="s">
        <v>135</v>
      </c>
      <c r="Y2133">
        <v>1</v>
      </c>
      <c r="Z2133" t="s">
        <v>45402</v>
      </c>
      <c r="AA2133" t="s">
        <v>39947</v>
      </c>
      <c r="AB2133" t="s">
        <v>45044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45686</v>
      </c>
      <c r="F2134">
        <v>1280</v>
      </c>
      <c r="G2134" t="s">
        <v>3941</v>
      </c>
      <c r="H2134" t="s">
        <v>43</v>
      </c>
      <c r="I2134" t="s">
        <v>3943</v>
      </c>
      <c r="J2134" t="s">
        <v>499</v>
      </c>
      <c r="K2134" t="s">
        <v>45040</v>
      </c>
      <c r="L2134" t="s">
        <v>17907</v>
      </c>
      <c r="N2134" t="s">
        <v>45401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283</v>
      </c>
      <c r="U2134" t="s">
        <v>45132</v>
      </c>
      <c r="V2134" t="s">
        <v>45132</v>
      </c>
      <c r="W2134" t="s">
        <v>283</v>
      </c>
      <c r="X2134" t="s">
        <v>135</v>
      </c>
      <c r="Y2134">
        <v>1</v>
      </c>
      <c r="Z2134" t="s">
        <v>45402</v>
      </c>
      <c r="AA2134" t="s">
        <v>39947</v>
      </c>
      <c r="AB2134" t="s">
        <v>45044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45687</v>
      </c>
      <c r="F2135">
        <v>1283</v>
      </c>
      <c r="G2135" t="s">
        <v>3953</v>
      </c>
      <c r="H2135" t="s">
        <v>43</v>
      </c>
      <c r="I2135" t="s">
        <v>3497</v>
      </c>
      <c r="J2135" t="s">
        <v>2079</v>
      </c>
      <c r="K2135" t="s">
        <v>45043</v>
      </c>
      <c r="L2135" t="s">
        <v>17907</v>
      </c>
      <c r="N2135" t="s">
        <v>45401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283</v>
      </c>
      <c r="U2135" t="s">
        <v>45132</v>
      </c>
      <c r="V2135" t="s">
        <v>45132</v>
      </c>
      <c r="W2135" t="s">
        <v>283</v>
      </c>
      <c r="X2135" t="s">
        <v>135</v>
      </c>
      <c r="Y2135">
        <v>1</v>
      </c>
      <c r="Z2135" t="s">
        <v>45402</v>
      </c>
      <c r="AA2135" t="s">
        <v>45044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45688</v>
      </c>
      <c r="F2136">
        <v>1285</v>
      </c>
      <c r="G2136" t="s">
        <v>3957</v>
      </c>
      <c r="H2136" t="s">
        <v>43</v>
      </c>
      <c r="I2136" t="s">
        <v>3959</v>
      </c>
      <c r="J2136" t="s">
        <v>279</v>
      </c>
      <c r="K2136" t="s">
        <v>45043</v>
      </c>
      <c r="L2136" t="s">
        <v>17907</v>
      </c>
      <c r="N2136" t="s">
        <v>45401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283</v>
      </c>
      <c r="U2136" t="s">
        <v>45132</v>
      </c>
      <c r="V2136" t="s">
        <v>45132</v>
      </c>
      <c r="W2136" t="s">
        <v>283</v>
      </c>
      <c r="X2136" t="s">
        <v>135</v>
      </c>
      <c r="Y2136">
        <v>1</v>
      </c>
      <c r="Z2136" t="s">
        <v>45402</v>
      </c>
      <c r="AA2136" t="s">
        <v>45044</v>
      </c>
      <c r="AB2136" t="s">
        <v>39947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45688</v>
      </c>
      <c r="F2137">
        <v>1285</v>
      </c>
      <c r="G2137" t="s">
        <v>3957</v>
      </c>
      <c r="H2137" t="s">
        <v>43</v>
      </c>
      <c r="I2137" t="s">
        <v>3959</v>
      </c>
      <c r="J2137" t="s">
        <v>297</v>
      </c>
      <c r="K2137" t="s">
        <v>45043</v>
      </c>
      <c r="L2137" t="s">
        <v>17907</v>
      </c>
      <c r="N2137" t="s">
        <v>45401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283</v>
      </c>
      <c r="U2137" t="s">
        <v>45132</v>
      </c>
      <c r="V2137" t="s">
        <v>45132</v>
      </c>
      <c r="W2137" t="s">
        <v>283</v>
      </c>
      <c r="X2137" t="s">
        <v>135</v>
      </c>
      <c r="Y2137">
        <v>1</v>
      </c>
      <c r="Z2137" t="s">
        <v>45402</v>
      </c>
      <c r="AA2137" t="s">
        <v>45044</v>
      </c>
      <c r="AB2137" t="s">
        <v>39947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45688</v>
      </c>
      <c r="F2138">
        <v>1285</v>
      </c>
      <c r="G2138" t="s">
        <v>3957</v>
      </c>
      <c r="H2138" t="s">
        <v>43</v>
      </c>
      <c r="I2138" t="s">
        <v>3959</v>
      </c>
      <c r="J2138" t="s">
        <v>330</v>
      </c>
      <c r="K2138" t="s">
        <v>45043</v>
      </c>
      <c r="L2138" t="s">
        <v>17907</v>
      </c>
      <c r="N2138" t="s">
        <v>45401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283</v>
      </c>
      <c r="U2138" t="s">
        <v>45132</v>
      </c>
      <c r="V2138" t="s">
        <v>45132</v>
      </c>
      <c r="W2138" t="s">
        <v>283</v>
      </c>
      <c r="X2138" t="s">
        <v>135</v>
      </c>
      <c r="Y2138">
        <v>1</v>
      </c>
      <c r="Z2138" t="s">
        <v>45402</v>
      </c>
      <c r="AA2138" t="s">
        <v>45044</v>
      </c>
      <c r="AB2138" t="s">
        <v>39947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45688</v>
      </c>
      <c r="F2139">
        <v>1285</v>
      </c>
      <c r="G2139" t="s">
        <v>3957</v>
      </c>
      <c r="H2139" t="s">
        <v>43</v>
      </c>
      <c r="I2139" t="s">
        <v>3959</v>
      </c>
      <c r="J2139" t="s">
        <v>299</v>
      </c>
      <c r="K2139" t="s">
        <v>45043</v>
      </c>
      <c r="L2139" t="s">
        <v>17907</v>
      </c>
      <c r="N2139" t="s">
        <v>45401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283</v>
      </c>
      <c r="U2139" t="s">
        <v>45132</v>
      </c>
      <c r="V2139" t="s">
        <v>45132</v>
      </c>
      <c r="W2139" t="s">
        <v>283</v>
      </c>
      <c r="X2139" t="s">
        <v>135</v>
      </c>
      <c r="Y2139">
        <v>1</v>
      </c>
      <c r="Z2139" t="s">
        <v>45402</v>
      </c>
      <c r="AA2139" t="s">
        <v>45044</v>
      </c>
      <c r="AB2139" t="s">
        <v>39947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45688</v>
      </c>
      <c r="F2140">
        <v>1285</v>
      </c>
      <c r="G2140" t="s">
        <v>3957</v>
      </c>
      <c r="H2140" t="s">
        <v>43</v>
      </c>
      <c r="I2140" t="s">
        <v>3959</v>
      </c>
      <c r="J2140" t="s">
        <v>306</v>
      </c>
      <c r="K2140" t="s">
        <v>45043</v>
      </c>
      <c r="L2140" t="s">
        <v>17907</v>
      </c>
      <c r="N2140" t="s">
        <v>45401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283</v>
      </c>
      <c r="U2140" t="s">
        <v>45132</v>
      </c>
      <c r="V2140" t="s">
        <v>45132</v>
      </c>
      <c r="W2140" t="s">
        <v>283</v>
      </c>
      <c r="X2140" t="s">
        <v>135</v>
      </c>
      <c r="Y2140">
        <v>1</v>
      </c>
      <c r="Z2140" t="s">
        <v>45402</v>
      </c>
      <c r="AA2140" t="s">
        <v>45044</v>
      </c>
      <c r="AB2140" t="s">
        <v>39947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45688</v>
      </c>
      <c r="F2141">
        <v>1285</v>
      </c>
      <c r="G2141" t="s">
        <v>3957</v>
      </c>
      <c r="H2141" t="s">
        <v>43</v>
      </c>
      <c r="I2141" t="s">
        <v>3959</v>
      </c>
      <c r="J2141" t="s">
        <v>387</v>
      </c>
      <c r="K2141" t="s">
        <v>45043</v>
      </c>
      <c r="L2141" t="s">
        <v>17907</v>
      </c>
      <c r="N2141" t="s">
        <v>45401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283</v>
      </c>
      <c r="U2141" t="s">
        <v>45132</v>
      </c>
      <c r="V2141" t="s">
        <v>45132</v>
      </c>
      <c r="W2141" t="s">
        <v>283</v>
      </c>
      <c r="X2141" t="s">
        <v>135</v>
      </c>
      <c r="Y2141">
        <v>1</v>
      </c>
      <c r="Z2141" t="s">
        <v>45402</v>
      </c>
      <c r="AA2141" t="s">
        <v>45044</v>
      </c>
      <c r="AB2141" t="s">
        <v>39947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45689</v>
      </c>
      <c r="F2142">
        <v>1286</v>
      </c>
      <c r="G2142" t="s">
        <v>3967</v>
      </c>
      <c r="H2142" t="s">
        <v>43</v>
      </c>
      <c r="I2142" t="s">
        <v>3779</v>
      </c>
      <c r="J2142" t="s">
        <v>1383</v>
      </c>
      <c r="K2142" t="s">
        <v>45043</v>
      </c>
      <c r="L2142" t="s">
        <v>17907</v>
      </c>
      <c r="N2142" t="s">
        <v>45401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283</v>
      </c>
      <c r="U2142" t="s">
        <v>45132</v>
      </c>
      <c r="V2142" t="s">
        <v>45132</v>
      </c>
      <c r="W2142" t="s">
        <v>283</v>
      </c>
      <c r="X2142" t="s">
        <v>135</v>
      </c>
      <c r="Y2142">
        <v>1</v>
      </c>
      <c r="Z2142" t="s">
        <v>45402</v>
      </c>
      <c r="AA2142" t="s">
        <v>45044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45689</v>
      </c>
      <c r="F2143">
        <v>1286</v>
      </c>
      <c r="G2143" t="s">
        <v>3967</v>
      </c>
      <c r="H2143" t="s">
        <v>43</v>
      </c>
      <c r="I2143" t="s">
        <v>3779</v>
      </c>
      <c r="J2143" t="s">
        <v>387</v>
      </c>
      <c r="K2143" t="s">
        <v>45040</v>
      </c>
      <c r="L2143" t="s">
        <v>17907</v>
      </c>
      <c r="N2143" t="s">
        <v>45401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283</v>
      </c>
      <c r="U2143" t="s">
        <v>45132</v>
      </c>
      <c r="V2143" t="s">
        <v>45132</v>
      </c>
      <c r="W2143" t="s">
        <v>283</v>
      </c>
      <c r="X2143" t="s">
        <v>135</v>
      </c>
      <c r="Y2143">
        <v>1</v>
      </c>
      <c r="Z2143" t="s">
        <v>45402</v>
      </c>
      <c r="AA2143" t="s">
        <v>39947</v>
      </c>
      <c r="AB2143" t="s">
        <v>45044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45689</v>
      </c>
      <c r="F2144">
        <v>1286</v>
      </c>
      <c r="G2144" t="s">
        <v>3967</v>
      </c>
      <c r="H2144" t="s">
        <v>43</v>
      </c>
      <c r="I2144" t="s">
        <v>3779</v>
      </c>
      <c r="J2144" t="s">
        <v>402</v>
      </c>
      <c r="K2144" t="s">
        <v>45040</v>
      </c>
      <c r="L2144" t="s">
        <v>17907</v>
      </c>
      <c r="N2144" t="s">
        <v>45401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283</v>
      </c>
      <c r="U2144" t="s">
        <v>45132</v>
      </c>
      <c r="V2144" t="s">
        <v>45132</v>
      </c>
      <c r="W2144" t="s">
        <v>283</v>
      </c>
      <c r="X2144" t="s">
        <v>135</v>
      </c>
      <c r="Y2144">
        <v>1</v>
      </c>
      <c r="Z2144" t="s">
        <v>45402</v>
      </c>
      <c r="AA2144" t="s">
        <v>39947</v>
      </c>
      <c r="AB2144" t="s">
        <v>45044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45690</v>
      </c>
      <c r="F2145">
        <v>1287</v>
      </c>
      <c r="G2145" t="s">
        <v>3972</v>
      </c>
      <c r="H2145" t="s">
        <v>43</v>
      </c>
      <c r="I2145" t="s">
        <v>2759</v>
      </c>
      <c r="J2145" t="s">
        <v>503</v>
      </c>
      <c r="K2145" t="s">
        <v>45043</v>
      </c>
      <c r="L2145" t="s">
        <v>17907</v>
      </c>
      <c r="N2145" t="s">
        <v>45401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283</v>
      </c>
      <c r="U2145" t="s">
        <v>45132</v>
      </c>
      <c r="V2145" t="s">
        <v>45132</v>
      </c>
      <c r="W2145" t="s">
        <v>283</v>
      </c>
      <c r="X2145" t="s">
        <v>135</v>
      </c>
      <c r="Y2145">
        <v>1</v>
      </c>
      <c r="Z2145" t="s">
        <v>45402</v>
      </c>
      <c r="AA2145" t="s">
        <v>45044</v>
      </c>
      <c r="AB2145" t="s">
        <v>39947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45690</v>
      </c>
      <c r="F2146">
        <v>1287</v>
      </c>
      <c r="G2146" t="s">
        <v>3972</v>
      </c>
      <c r="H2146" t="s">
        <v>43</v>
      </c>
      <c r="I2146" t="s">
        <v>2759</v>
      </c>
      <c r="J2146" t="s">
        <v>505</v>
      </c>
      <c r="K2146" t="s">
        <v>45043</v>
      </c>
      <c r="L2146" t="s">
        <v>17907</v>
      </c>
      <c r="N2146" t="s">
        <v>45401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283</v>
      </c>
      <c r="U2146" t="s">
        <v>45132</v>
      </c>
      <c r="V2146" t="s">
        <v>45132</v>
      </c>
      <c r="W2146" t="s">
        <v>283</v>
      </c>
      <c r="X2146" t="s">
        <v>135</v>
      </c>
      <c r="Y2146">
        <v>1</v>
      </c>
      <c r="Z2146" t="s">
        <v>45402</v>
      </c>
      <c r="AA2146" t="s">
        <v>45044</v>
      </c>
      <c r="AB2146" t="s">
        <v>39947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45690</v>
      </c>
      <c r="F2147">
        <v>1287</v>
      </c>
      <c r="G2147" t="s">
        <v>3972</v>
      </c>
      <c r="H2147" t="s">
        <v>43</v>
      </c>
      <c r="I2147" t="s">
        <v>2759</v>
      </c>
      <c r="J2147" t="s">
        <v>1439</v>
      </c>
      <c r="K2147" t="s">
        <v>45040</v>
      </c>
      <c r="L2147" t="s">
        <v>17907</v>
      </c>
      <c r="N2147" t="s">
        <v>45401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283</v>
      </c>
      <c r="U2147" t="s">
        <v>45132</v>
      </c>
      <c r="V2147" t="s">
        <v>45132</v>
      </c>
      <c r="W2147" t="s">
        <v>283</v>
      </c>
      <c r="X2147" t="s">
        <v>135</v>
      </c>
      <c r="Y2147">
        <v>1</v>
      </c>
      <c r="Z2147" t="s">
        <v>45402</v>
      </c>
      <c r="AA2147" t="s">
        <v>39947</v>
      </c>
      <c r="AB2147" t="s">
        <v>45044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45690</v>
      </c>
      <c r="F2148">
        <v>1287</v>
      </c>
      <c r="G2148" t="s">
        <v>3972</v>
      </c>
      <c r="H2148" t="s">
        <v>43</v>
      </c>
      <c r="I2148" t="s">
        <v>2759</v>
      </c>
      <c r="J2148" t="s">
        <v>1441</v>
      </c>
      <c r="K2148" t="s">
        <v>45040</v>
      </c>
      <c r="L2148" t="s">
        <v>17907</v>
      </c>
      <c r="N2148" t="s">
        <v>45401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283</v>
      </c>
      <c r="U2148" t="s">
        <v>45132</v>
      </c>
      <c r="V2148" t="s">
        <v>45132</v>
      </c>
      <c r="W2148" t="s">
        <v>283</v>
      </c>
      <c r="X2148" t="s">
        <v>135</v>
      </c>
      <c r="Y2148">
        <v>1</v>
      </c>
      <c r="Z2148" t="s">
        <v>45402</v>
      </c>
      <c r="AA2148" t="s">
        <v>39947</v>
      </c>
      <c r="AB2148" t="s">
        <v>45044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45690</v>
      </c>
      <c r="F2149">
        <v>1287</v>
      </c>
      <c r="G2149" t="s">
        <v>3972</v>
      </c>
      <c r="H2149" t="s">
        <v>43</v>
      </c>
      <c r="I2149" t="s">
        <v>2759</v>
      </c>
      <c r="J2149" t="s">
        <v>387</v>
      </c>
      <c r="K2149" t="s">
        <v>45043</v>
      </c>
      <c r="L2149" t="s">
        <v>17907</v>
      </c>
      <c r="N2149" t="s">
        <v>45401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283</v>
      </c>
      <c r="U2149" t="s">
        <v>45132</v>
      </c>
      <c r="V2149" t="s">
        <v>45132</v>
      </c>
      <c r="W2149" t="s">
        <v>283</v>
      </c>
      <c r="X2149" t="s">
        <v>135</v>
      </c>
      <c r="Y2149">
        <v>1</v>
      </c>
      <c r="Z2149" t="s">
        <v>45402</v>
      </c>
      <c r="AA2149" t="s">
        <v>45044</v>
      </c>
      <c r="AB2149" t="s">
        <v>39947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45690</v>
      </c>
      <c r="F2150">
        <v>1287</v>
      </c>
      <c r="G2150" t="s">
        <v>3972</v>
      </c>
      <c r="H2150" t="s">
        <v>43</v>
      </c>
      <c r="I2150" t="s">
        <v>2759</v>
      </c>
      <c r="J2150" t="s">
        <v>402</v>
      </c>
      <c r="K2150" t="s">
        <v>45043</v>
      </c>
      <c r="L2150" t="s">
        <v>17907</v>
      </c>
      <c r="N2150" t="s">
        <v>45401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283</v>
      </c>
      <c r="U2150" t="s">
        <v>45132</v>
      </c>
      <c r="V2150" t="s">
        <v>45132</v>
      </c>
      <c r="W2150" t="s">
        <v>283</v>
      </c>
      <c r="X2150" t="s">
        <v>135</v>
      </c>
      <c r="Y2150">
        <v>1</v>
      </c>
      <c r="Z2150" t="s">
        <v>45402</v>
      </c>
      <c r="AA2150" t="s">
        <v>45044</v>
      </c>
      <c r="AB2150" t="s">
        <v>39947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45690</v>
      </c>
      <c r="F2151">
        <v>1287</v>
      </c>
      <c r="G2151" t="s">
        <v>3972</v>
      </c>
      <c r="H2151" t="s">
        <v>43</v>
      </c>
      <c r="I2151" t="s">
        <v>2759</v>
      </c>
      <c r="J2151" t="s">
        <v>499</v>
      </c>
      <c r="K2151" t="s">
        <v>45043</v>
      </c>
      <c r="L2151" t="s">
        <v>17907</v>
      </c>
      <c r="N2151" t="s">
        <v>45401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283</v>
      </c>
      <c r="U2151" t="s">
        <v>45132</v>
      </c>
      <c r="V2151" t="s">
        <v>45132</v>
      </c>
      <c r="W2151" t="s">
        <v>283</v>
      </c>
      <c r="X2151" t="s">
        <v>135</v>
      </c>
      <c r="Y2151">
        <v>1</v>
      </c>
      <c r="Z2151" t="s">
        <v>45402</v>
      </c>
      <c r="AA2151" t="s">
        <v>45044</v>
      </c>
      <c r="AB2151" t="s">
        <v>39947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45690</v>
      </c>
      <c r="F2152">
        <v>1287</v>
      </c>
      <c r="G2152" t="s">
        <v>3972</v>
      </c>
      <c r="H2152" t="s">
        <v>43</v>
      </c>
      <c r="I2152" t="s">
        <v>2759</v>
      </c>
      <c r="J2152" t="s">
        <v>501</v>
      </c>
      <c r="K2152" t="s">
        <v>45043</v>
      </c>
      <c r="L2152" t="s">
        <v>17907</v>
      </c>
      <c r="N2152" t="s">
        <v>45401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283</v>
      </c>
      <c r="U2152" t="s">
        <v>45132</v>
      </c>
      <c r="V2152" t="s">
        <v>45132</v>
      </c>
      <c r="W2152" t="s">
        <v>283</v>
      </c>
      <c r="X2152" t="s">
        <v>135</v>
      </c>
      <c r="Y2152">
        <v>1</v>
      </c>
      <c r="Z2152" t="s">
        <v>45402</v>
      </c>
      <c r="AA2152" t="s">
        <v>45044</v>
      </c>
      <c r="AB2152" t="s">
        <v>39947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45691</v>
      </c>
      <c r="F2153">
        <v>1291</v>
      </c>
      <c r="G2153" t="s">
        <v>3983</v>
      </c>
      <c r="H2153" t="s">
        <v>43</v>
      </c>
      <c r="I2153" t="s">
        <v>3985</v>
      </c>
      <c r="J2153" t="s">
        <v>279</v>
      </c>
      <c r="K2153" t="s">
        <v>45040</v>
      </c>
      <c r="L2153" t="s">
        <v>17907</v>
      </c>
      <c r="N2153" t="s">
        <v>45401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283</v>
      </c>
      <c r="U2153" t="s">
        <v>45132</v>
      </c>
      <c r="V2153" t="s">
        <v>45132</v>
      </c>
      <c r="W2153" t="s">
        <v>283</v>
      </c>
      <c r="X2153" t="s">
        <v>135</v>
      </c>
      <c r="Y2153">
        <v>1</v>
      </c>
      <c r="Z2153" t="s">
        <v>45402</v>
      </c>
      <c r="AA2153" t="s">
        <v>39947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45691</v>
      </c>
      <c r="F2154">
        <v>1291</v>
      </c>
      <c r="G2154" t="s">
        <v>3983</v>
      </c>
      <c r="H2154" t="s">
        <v>43</v>
      </c>
      <c r="I2154" t="s">
        <v>3985</v>
      </c>
      <c r="J2154" t="s">
        <v>503</v>
      </c>
      <c r="K2154" t="s">
        <v>45043</v>
      </c>
      <c r="L2154" t="s">
        <v>17907</v>
      </c>
      <c r="N2154" t="s">
        <v>45401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283</v>
      </c>
      <c r="U2154" t="s">
        <v>45132</v>
      </c>
      <c r="V2154" t="s">
        <v>45132</v>
      </c>
      <c r="W2154" t="s">
        <v>283</v>
      </c>
      <c r="X2154" t="s">
        <v>135</v>
      </c>
      <c r="Y2154">
        <v>1</v>
      </c>
      <c r="Z2154" t="s">
        <v>45402</v>
      </c>
      <c r="AA2154" t="s">
        <v>45044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45691</v>
      </c>
      <c r="F2155">
        <v>1291</v>
      </c>
      <c r="G2155" t="s">
        <v>3983</v>
      </c>
      <c r="H2155" t="s">
        <v>43</v>
      </c>
      <c r="I2155" t="s">
        <v>3985</v>
      </c>
      <c r="J2155" t="s">
        <v>1443</v>
      </c>
      <c r="K2155" t="s">
        <v>45043</v>
      </c>
      <c r="L2155" t="s">
        <v>17907</v>
      </c>
      <c r="N2155" t="s">
        <v>45401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283</v>
      </c>
      <c r="U2155" t="s">
        <v>45132</v>
      </c>
      <c r="V2155" t="s">
        <v>45132</v>
      </c>
      <c r="W2155" t="s">
        <v>283</v>
      </c>
      <c r="X2155" t="s">
        <v>135</v>
      </c>
      <c r="Y2155">
        <v>1</v>
      </c>
      <c r="Z2155" t="s">
        <v>45402</v>
      </c>
      <c r="AA2155" t="s">
        <v>45044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45691</v>
      </c>
      <c r="F2156">
        <v>1291</v>
      </c>
      <c r="G2156" t="s">
        <v>3983</v>
      </c>
      <c r="H2156" t="s">
        <v>43</v>
      </c>
      <c r="I2156" t="s">
        <v>3985</v>
      </c>
      <c r="J2156" t="s">
        <v>1445</v>
      </c>
      <c r="K2156" t="s">
        <v>45043</v>
      </c>
      <c r="L2156" t="s">
        <v>17907</v>
      </c>
      <c r="N2156" t="s">
        <v>45401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283</v>
      </c>
      <c r="U2156" t="s">
        <v>45132</v>
      </c>
      <c r="V2156" t="s">
        <v>45132</v>
      </c>
      <c r="W2156" t="s">
        <v>283</v>
      </c>
      <c r="X2156" t="s">
        <v>135</v>
      </c>
      <c r="Y2156">
        <v>1</v>
      </c>
      <c r="Z2156" t="s">
        <v>45402</v>
      </c>
      <c r="AA2156" t="s">
        <v>45044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45691</v>
      </c>
      <c r="F2157">
        <v>1291</v>
      </c>
      <c r="G2157" t="s">
        <v>3983</v>
      </c>
      <c r="H2157" t="s">
        <v>43</v>
      </c>
      <c r="I2157" t="s">
        <v>3985</v>
      </c>
      <c r="J2157" t="s">
        <v>1447</v>
      </c>
      <c r="K2157" t="s">
        <v>45043</v>
      </c>
      <c r="L2157" t="s">
        <v>17907</v>
      </c>
      <c r="N2157" t="s">
        <v>45401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283</v>
      </c>
      <c r="U2157" t="s">
        <v>45132</v>
      </c>
      <c r="V2157" t="s">
        <v>45132</v>
      </c>
      <c r="W2157" t="s">
        <v>283</v>
      </c>
      <c r="X2157" t="s">
        <v>135</v>
      </c>
      <c r="Y2157">
        <v>1</v>
      </c>
      <c r="Z2157" t="s">
        <v>45402</v>
      </c>
      <c r="AA2157" t="s">
        <v>45044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45691</v>
      </c>
      <c r="F2158">
        <v>1291</v>
      </c>
      <c r="G2158" t="s">
        <v>3983</v>
      </c>
      <c r="H2158" t="s">
        <v>43</v>
      </c>
      <c r="I2158" t="s">
        <v>3985</v>
      </c>
      <c r="J2158" t="s">
        <v>297</v>
      </c>
      <c r="K2158" t="s">
        <v>45040</v>
      </c>
      <c r="L2158" t="s">
        <v>17907</v>
      </c>
      <c r="N2158" t="s">
        <v>45401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283</v>
      </c>
      <c r="U2158" t="s">
        <v>45132</v>
      </c>
      <c r="V2158" t="s">
        <v>45132</v>
      </c>
      <c r="W2158" t="s">
        <v>283</v>
      </c>
      <c r="X2158" t="s">
        <v>135</v>
      </c>
      <c r="Y2158">
        <v>1</v>
      </c>
      <c r="Z2158" t="s">
        <v>45402</v>
      </c>
      <c r="AA2158" t="s">
        <v>39947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45691</v>
      </c>
      <c r="F2159">
        <v>1291</v>
      </c>
      <c r="G2159" t="s">
        <v>3983</v>
      </c>
      <c r="H2159" t="s">
        <v>43</v>
      </c>
      <c r="I2159" t="s">
        <v>3985</v>
      </c>
      <c r="J2159" t="s">
        <v>387</v>
      </c>
      <c r="K2159" t="s">
        <v>45043</v>
      </c>
      <c r="L2159" t="s">
        <v>17907</v>
      </c>
      <c r="N2159" t="s">
        <v>45401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283</v>
      </c>
      <c r="U2159" t="s">
        <v>45132</v>
      </c>
      <c r="V2159" t="s">
        <v>45132</v>
      </c>
      <c r="W2159" t="s">
        <v>283</v>
      </c>
      <c r="X2159" t="s">
        <v>135</v>
      </c>
      <c r="Y2159">
        <v>1</v>
      </c>
      <c r="Z2159" t="s">
        <v>45402</v>
      </c>
      <c r="AA2159" t="s">
        <v>45044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45691</v>
      </c>
      <c r="F2160">
        <v>1291</v>
      </c>
      <c r="G2160" t="s">
        <v>3983</v>
      </c>
      <c r="H2160" t="s">
        <v>43</v>
      </c>
      <c r="I2160" t="s">
        <v>3985</v>
      </c>
      <c r="J2160" t="s">
        <v>402</v>
      </c>
      <c r="K2160" t="s">
        <v>45043</v>
      </c>
      <c r="L2160" t="s">
        <v>17907</v>
      </c>
      <c r="N2160" t="s">
        <v>45401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283</v>
      </c>
      <c r="U2160" t="s">
        <v>45132</v>
      </c>
      <c r="V2160" t="s">
        <v>45132</v>
      </c>
      <c r="W2160" t="s">
        <v>283</v>
      </c>
      <c r="X2160" t="s">
        <v>135</v>
      </c>
      <c r="Y2160">
        <v>1</v>
      </c>
      <c r="Z2160" t="s">
        <v>45402</v>
      </c>
      <c r="AA2160" t="s">
        <v>45044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45691</v>
      </c>
      <c r="F2161">
        <v>1291</v>
      </c>
      <c r="G2161" t="s">
        <v>3983</v>
      </c>
      <c r="H2161" t="s">
        <v>43</v>
      </c>
      <c r="I2161" t="s">
        <v>3985</v>
      </c>
      <c r="J2161" t="s">
        <v>499</v>
      </c>
      <c r="K2161" t="s">
        <v>45043</v>
      </c>
      <c r="L2161" t="s">
        <v>17907</v>
      </c>
      <c r="N2161" t="s">
        <v>45401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283</v>
      </c>
      <c r="U2161" t="s">
        <v>45132</v>
      </c>
      <c r="V2161" t="s">
        <v>45132</v>
      </c>
      <c r="W2161" t="s">
        <v>283</v>
      </c>
      <c r="X2161" t="s">
        <v>135</v>
      </c>
      <c r="Y2161">
        <v>1</v>
      </c>
      <c r="Z2161" t="s">
        <v>45402</v>
      </c>
      <c r="AA2161" t="s">
        <v>45044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45691</v>
      </c>
      <c r="F2162">
        <v>1291</v>
      </c>
      <c r="G2162" t="s">
        <v>3983</v>
      </c>
      <c r="H2162" t="s">
        <v>43</v>
      </c>
      <c r="I2162" t="s">
        <v>3985</v>
      </c>
      <c r="J2162" t="s">
        <v>501</v>
      </c>
      <c r="K2162" t="s">
        <v>45043</v>
      </c>
      <c r="L2162" t="s">
        <v>17907</v>
      </c>
      <c r="N2162" t="s">
        <v>45401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283</v>
      </c>
      <c r="U2162" t="s">
        <v>45132</v>
      </c>
      <c r="V2162" t="s">
        <v>45132</v>
      </c>
      <c r="W2162" t="s">
        <v>283</v>
      </c>
      <c r="X2162" t="s">
        <v>135</v>
      </c>
      <c r="Y2162">
        <v>1</v>
      </c>
      <c r="Z2162" t="s">
        <v>45402</v>
      </c>
      <c r="AA2162" t="s">
        <v>45044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45692</v>
      </c>
      <c r="F2163">
        <v>1292</v>
      </c>
      <c r="G2163" t="s">
        <v>3994</v>
      </c>
      <c r="H2163" t="s">
        <v>43</v>
      </c>
      <c r="I2163" t="s">
        <v>3996</v>
      </c>
      <c r="J2163" t="s">
        <v>499</v>
      </c>
      <c r="K2163" t="s">
        <v>45043</v>
      </c>
      <c r="L2163" t="s">
        <v>17907</v>
      </c>
      <c r="N2163" t="s">
        <v>45401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283</v>
      </c>
      <c r="U2163" t="s">
        <v>45132</v>
      </c>
      <c r="V2163" t="s">
        <v>45132</v>
      </c>
      <c r="W2163" t="s">
        <v>283</v>
      </c>
      <c r="X2163" t="s">
        <v>135</v>
      </c>
      <c r="Y2163">
        <v>1</v>
      </c>
      <c r="Z2163" t="s">
        <v>45402</v>
      </c>
      <c r="AA2163" t="s">
        <v>45044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45693</v>
      </c>
      <c r="F2164">
        <v>1294</v>
      </c>
      <c r="G2164" t="s">
        <v>45694</v>
      </c>
      <c r="H2164" t="s">
        <v>43</v>
      </c>
      <c r="I2164" t="s">
        <v>4001</v>
      </c>
      <c r="J2164" t="s">
        <v>279</v>
      </c>
      <c r="K2164" t="s">
        <v>45056</v>
      </c>
      <c r="L2164" t="s">
        <v>2545</v>
      </c>
      <c r="N2164" t="s">
        <v>45401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283</v>
      </c>
      <c r="U2164" t="s">
        <v>45132</v>
      </c>
      <c r="V2164" t="s">
        <v>45132</v>
      </c>
      <c r="W2164" t="s">
        <v>283</v>
      </c>
      <c r="X2164" t="s">
        <v>135</v>
      </c>
      <c r="Y2164">
        <v>1</v>
      </c>
      <c r="Z2164" t="s">
        <v>45402</v>
      </c>
      <c r="AA2164" t="s">
        <v>39947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45693</v>
      </c>
      <c r="F2165">
        <v>1294</v>
      </c>
      <c r="G2165" t="s">
        <v>45694</v>
      </c>
      <c r="H2165" t="s">
        <v>43</v>
      </c>
      <c r="I2165" t="s">
        <v>4001</v>
      </c>
      <c r="J2165" t="s">
        <v>297</v>
      </c>
      <c r="K2165" t="s">
        <v>45056</v>
      </c>
      <c r="L2165" t="s">
        <v>2545</v>
      </c>
      <c r="N2165" t="s">
        <v>45401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283</v>
      </c>
      <c r="U2165" t="s">
        <v>45132</v>
      </c>
      <c r="V2165" t="s">
        <v>45132</v>
      </c>
      <c r="W2165" t="s">
        <v>283</v>
      </c>
      <c r="X2165" t="s">
        <v>135</v>
      </c>
      <c r="Y2165">
        <v>1</v>
      </c>
      <c r="Z2165" t="s">
        <v>45402</v>
      </c>
      <c r="AA2165" t="s">
        <v>39947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45693</v>
      </c>
      <c r="F2166">
        <v>1294</v>
      </c>
      <c r="G2166" t="s">
        <v>45694</v>
      </c>
      <c r="H2166" t="s">
        <v>43</v>
      </c>
      <c r="I2166" t="s">
        <v>4001</v>
      </c>
      <c r="J2166" t="s">
        <v>330</v>
      </c>
      <c r="K2166" t="s">
        <v>45056</v>
      </c>
      <c r="L2166" t="s">
        <v>2545</v>
      </c>
      <c r="N2166" t="s">
        <v>45401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283</v>
      </c>
      <c r="U2166" t="s">
        <v>45132</v>
      </c>
      <c r="V2166" t="s">
        <v>45132</v>
      </c>
      <c r="W2166" t="s">
        <v>283</v>
      </c>
      <c r="X2166" t="s">
        <v>135</v>
      </c>
      <c r="Y2166">
        <v>1</v>
      </c>
      <c r="Z2166" t="s">
        <v>45402</v>
      </c>
      <c r="AA2166" t="s">
        <v>39947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45693</v>
      </c>
      <c r="F2167">
        <v>1295</v>
      </c>
      <c r="G2167" t="s">
        <v>3999</v>
      </c>
      <c r="H2167" t="s">
        <v>43</v>
      </c>
      <c r="I2167" t="s">
        <v>4001</v>
      </c>
      <c r="J2167" t="s">
        <v>356</v>
      </c>
      <c r="K2167" t="s">
        <v>45043</v>
      </c>
      <c r="L2167" t="s">
        <v>19021</v>
      </c>
      <c r="N2167" t="s">
        <v>45401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283</v>
      </c>
      <c r="U2167" t="s">
        <v>45132</v>
      </c>
      <c r="V2167" t="s">
        <v>45132</v>
      </c>
      <c r="W2167" t="s">
        <v>283</v>
      </c>
      <c r="X2167" t="s">
        <v>135</v>
      </c>
      <c r="Y2167">
        <v>1</v>
      </c>
      <c r="Z2167" t="s">
        <v>45402</v>
      </c>
      <c r="AA2167" t="s">
        <v>45044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45693</v>
      </c>
      <c r="F2168">
        <v>1295</v>
      </c>
      <c r="G2168" t="s">
        <v>3999</v>
      </c>
      <c r="H2168" t="s">
        <v>43</v>
      </c>
      <c r="I2168" t="s">
        <v>4001</v>
      </c>
      <c r="J2168" t="s">
        <v>341</v>
      </c>
      <c r="K2168" t="s">
        <v>45043</v>
      </c>
      <c r="L2168" t="s">
        <v>19021</v>
      </c>
      <c r="N2168" t="s">
        <v>45401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283</v>
      </c>
      <c r="U2168" t="s">
        <v>45132</v>
      </c>
      <c r="V2168" t="s">
        <v>45132</v>
      </c>
      <c r="W2168" t="s">
        <v>283</v>
      </c>
      <c r="X2168" t="s">
        <v>135</v>
      </c>
      <c r="Y2168">
        <v>1</v>
      </c>
      <c r="Z2168" t="s">
        <v>45402</v>
      </c>
      <c r="AA2168" t="s">
        <v>45044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45693</v>
      </c>
      <c r="F2169">
        <v>1295</v>
      </c>
      <c r="G2169" t="s">
        <v>3999</v>
      </c>
      <c r="H2169" t="s">
        <v>43</v>
      </c>
      <c r="I2169" t="s">
        <v>4001</v>
      </c>
      <c r="J2169" t="s">
        <v>1063</v>
      </c>
      <c r="K2169" t="s">
        <v>45056</v>
      </c>
      <c r="L2169" t="s">
        <v>2545</v>
      </c>
      <c r="N2169" t="s">
        <v>45401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283</v>
      </c>
      <c r="U2169" t="s">
        <v>45132</v>
      </c>
      <c r="V2169" t="s">
        <v>45132</v>
      </c>
      <c r="W2169" t="s">
        <v>283</v>
      </c>
      <c r="X2169" t="s">
        <v>135</v>
      </c>
      <c r="Y2169">
        <v>1</v>
      </c>
      <c r="Z2169" t="s">
        <v>45402</v>
      </c>
      <c r="AA2169" t="s">
        <v>39947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45693</v>
      </c>
      <c r="F2170">
        <v>1295</v>
      </c>
      <c r="G2170" t="s">
        <v>3999</v>
      </c>
      <c r="H2170" t="s">
        <v>43</v>
      </c>
      <c r="I2170" t="s">
        <v>4001</v>
      </c>
      <c r="J2170" t="s">
        <v>1065</v>
      </c>
      <c r="K2170" t="s">
        <v>45056</v>
      </c>
      <c r="L2170" t="s">
        <v>2545</v>
      </c>
      <c r="N2170" t="s">
        <v>45401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283</v>
      </c>
      <c r="U2170" t="s">
        <v>45132</v>
      </c>
      <c r="V2170" t="s">
        <v>45132</v>
      </c>
      <c r="W2170" t="s">
        <v>283</v>
      </c>
      <c r="X2170" t="s">
        <v>135</v>
      </c>
      <c r="Y2170">
        <v>1</v>
      </c>
      <c r="Z2170" t="s">
        <v>45402</v>
      </c>
      <c r="AA2170" t="s">
        <v>39947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45695</v>
      </c>
      <c r="F2171">
        <v>1296</v>
      </c>
      <c r="G2171" t="s">
        <v>4005</v>
      </c>
      <c r="H2171" t="s">
        <v>43</v>
      </c>
      <c r="I2171" t="s">
        <v>4007</v>
      </c>
      <c r="J2171" t="s">
        <v>297</v>
      </c>
      <c r="K2171" t="s">
        <v>45040</v>
      </c>
      <c r="L2171" t="s">
        <v>17907</v>
      </c>
      <c r="N2171" t="s">
        <v>45401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283</v>
      </c>
      <c r="U2171" t="s">
        <v>45132</v>
      </c>
      <c r="V2171" t="s">
        <v>45132</v>
      </c>
      <c r="W2171" t="s">
        <v>283</v>
      </c>
      <c r="X2171" t="s">
        <v>135</v>
      </c>
      <c r="Y2171">
        <v>1</v>
      </c>
      <c r="Z2171" t="s">
        <v>45402</v>
      </c>
      <c r="AA2171" t="s">
        <v>39947</v>
      </c>
      <c r="AB2171" t="s">
        <v>45044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45695</v>
      </c>
      <c r="F2172">
        <v>1296</v>
      </c>
      <c r="G2172" t="s">
        <v>4005</v>
      </c>
      <c r="H2172" t="s">
        <v>43</v>
      </c>
      <c r="I2172" t="s">
        <v>4007</v>
      </c>
      <c r="J2172" t="s">
        <v>299</v>
      </c>
      <c r="K2172" t="s">
        <v>45040</v>
      </c>
      <c r="L2172" t="s">
        <v>17907</v>
      </c>
      <c r="N2172" t="s">
        <v>45401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283</v>
      </c>
      <c r="U2172" t="s">
        <v>45132</v>
      </c>
      <c r="V2172" t="s">
        <v>45132</v>
      </c>
      <c r="W2172" t="s">
        <v>283</v>
      </c>
      <c r="X2172" t="s">
        <v>135</v>
      </c>
      <c r="Y2172">
        <v>1</v>
      </c>
      <c r="Z2172" t="s">
        <v>45402</v>
      </c>
      <c r="AA2172" t="s">
        <v>39947</v>
      </c>
      <c r="AB2172" t="s">
        <v>45044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45695</v>
      </c>
      <c r="F2173">
        <v>1296</v>
      </c>
      <c r="G2173" t="s">
        <v>4005</v>
      </c>
      <c r="H2173" t="s">
        <v>43</v>
      </c>
      <c r="I2173" t="s">
        <v>4007</v>
      </c>
      <c r="J2173" t="s">
        <v>387</v>
      </c>
      <c r="K2173" t="s">
        <v>45040</v>
      </c>
      <c r="L2173" t="s">
        <v>17907</v>
      </c>
      <c r="N2173" t="s">
        <v>45401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283</v>
      </c>
      <c r="U2173" t="s">
        <v>45132</v>
      </c>
      <c r="V2173" t="s">
        <v>45132</v>
      </c>
      <c r="W2173" t="s">
        <v>283</v>
      </c>
      <c r="X2173" t="s">
        <v>135</v>
      </c>
      <c r="Y2173">
        <v>1</v>
      </c>
      <c r="Z2173" t="s">
        <v>45402</v>
      </c>
      <c r="AA2173" t="s">
        <v>39947</v>
      </c>
      <c r="AB2173" t="s">
        <v>45044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45695</v>
      </c>
      <c r="F2174">
        <v>1296</v>
      </c>
      <c r="G2174" t="s">
        <v>4005</v>
      </c>
      <c r="H2174" t="s">
        <v>43</v>
      </c>
      <c r="I2174" t="s">
        <v>4007</v>
      </c>
      <c r="J2174" t="s">
        <v>402</v>
      </c>
      <c r="K2174" t="s">
        <v>45040</v>
      </c>
      <c r="L2174" t="s">
        <v>17907</v>
      </c>
      <c r="N2174" t="s">
        <v>45401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283</v>
      </c>
      <c r="U2174" t="s">
        <v>45132</v>
      </c>
      <c r="V2174" t="s">
        <v>45132</v>
      </c>
      <c r="W2174" t="s">
        <v>283</v>
      </c>
      <c r="X2174" t="s">
        <v>135</v>
      </c>
      <c r="Y2174">
        <v>1</v>
      </c>
      <c r="Z2174" t="s">
        <v>45402</v>
      </c>
      <c r="AA2174" t="s">
        <v>39947</v>
      </c>
      <c r="AB2174" t="s">
        <v>45044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45695</v>
      </c>
      <c r="F2175">
        <v>1296</v>
      </c>
      <c r="G2175" t="s">
        <v>4005</v>
      </c>
      <c r="H2175" t="s">
        <v>43</v>
      </c>
      <c r="I2175" t="s">
        <v>4007</v>
      </c>
      <c r="J2175" t="s">
        <v>499</v>
      </c>
      <c r="K2175" t="s">
        <v>45040</v>
      </c>
      <c r="L2175" t="s">
        <v>17907</v>
      </c>
      <c r="N2175" t="s">
        <v>45401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283</v>
      </c>
      <c r="U2175" t="s">
        <v>45132</v>
      </c>
      <c r="V2175" t="s">
        <v>45132</v>
      </c>
      <c r="W2175" t="s">
        <v>283</v>
      </c>
      <c r="X2175" t="s">
        <v>135</v>
      </c>
      <c r="Y2175">
        <v>1</v>
      </c>
      <c r="Z2175" t="s">
        <v>45402</v>
      </c>
      <c r="AA2175" t="s">
        <v>39947</v>
      </c>
      <c r="AB2175" t="s">
        <v>45044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45695</v>
      </c>
      <c r="F2176">
        <v>1296</v>
      </c>
      <c r="G2176" t="s">
        <v>4005</v>
      </c>
      <c r="H2176" t="s">
        <v>43</v>
      </c>
      <c r="I2176" t="s">
        <v>4007</v>
      </c>
      <c r="J2176" t="s">
        <v>501</v>
      </c>
      <c r="K2176" t="s">
        <v>45040</v>
      </c>
      <c r="L2176" t="s">
        <v>17907</v>
      </c>
      <c r="N2176" t="s">
        <v>45401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283</v>
      </c>
      <c r="U2176" t="s">
        <v>45132</v>
      </c>
      <c r="V2176" t="s">
        <v>45132</v>
      </c>
      <c r="W2176" t="s">
        <v>283</v>
      </c>
      <c r="X2176" t="s">
        <v>135</v>
      </c>
      <c r="Y2176">
        <v>1</v>
      </c>
      <c r="Z2176" t="s">
        <v>45402</v>
      </c>
      <c r="AA2176" t="s">
        <v>39947</v>
      </c>
      <c r="AB2176" t="s">
        <v>45044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45696</v>
      </c>
      <c r="F2177">
        <v>1297</v>
      </c>
      <c r="G2177" t="s">
        <v>4015</v>
      </c>
      <c r="H2177" t="s">
        <v>43</v>
      </c>
      <c r="I2177" t="s">
        <v>4017</v>
      </c>
      <c r="J2177" t="s">
        <v>279</v>
      </c>
      <c r="K2177" t="s">
        <v>45043</v>
      </c>
      <c r="L2177" t="s">
        <v>17907</v>
      </c>
      <c r="N2177" t="s">
        <v>45401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283</v>
      </c>
      <c r="U2177" t="s">
        <v>45132</v>
      </c>
      <c r="V2177" t="s">
        <v>45132</v>
      </c>
      <c r="W2177" t="s">
        <v>283</v>
      </c>
      <c r="X2177" t="s">
        <v>135</v>
      </c>
      <c r="Y2177">
        <v>1</v>
      </c>
      <c r="Z2177" t="s">
        <v>45402</v>
      </c>
      <c r="AA2177" t="s">
        <v>45044</v>
      </c>
      <c r="AB2177" t="s">
        <v>39947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45696</v>
      </c>
      <c r="F2178">
        <v>1297</v>
      </c>
      <c r="G2178" t="s">
        <v>4015</v>
      </c>
      <c r="H2178" t="s">
        <v>43</v>
      </c>
      <c r="I2178" t="s">
        <v>4017</v>
      </c>
      <c r="J2178" t="s">
        <v>297</v>
      </c>
      <c r="K2178" t="s">
        <v>45043</v>
      </c>
      <c r="L2178" t="s">
        <v>17907</v>
      </c>
      <c r="N2178" t="s">
        <v>45401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283</v>
      </c>
      <c r="U2178" t="s">
        <v>45132</v>
      </c>
      <c r="V2178" t="s">
        <v>45132</v>
      </c>
      <c r="W2178" t="s">
        <v>283</v>
      </c>
      <c r="X2178" t="s">
        <v>135</v>
      </c>
      <c r="Y2178">
        <v>1</v>
      </c>
      <c r="Z2178" t="s">
        <v>45402</v>
      </c>
      <c r="AA2178" t="s">
        <v>45044</v>
      </c>
      <c r="AB2178" t="s">
        <v>39947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45696</v>
      </c>
      <c r="F2179">
        <v>1297</v>
      </c>
      <c r="G2179" t="s">
        <v>4015</v>
      </c>
      <c r="H2179" t="s">
        <v>43</v>
      </c>
      <c r="I2179" t="s">
        <v>4017</v>
      </c>
      <c r="J2179" t="s">
        <v>306</v>
      </c>
      <c r="K2179" t="s">
        <v>45043</v>
      </c>
      <c r="L2179" t="s">
        <v>17907</v>
      </c>
      <c r="N2179" t="s">
        <v>45401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283</v>
      </c>
      <c r="U2179" t="s">
        <v>45132</v>
      </c>
      <c r="V2179" t="s">
        <v>45132</v>
      </c>
      <c r="W2179" t="s">
        <v>283</v>
      </c>
      <c r="X2179" t="s">
        <v>135</v>
      </c>
      <c r="Y2179">
        <v>1</v>
      </c>
      <c r="Z2179" t="s">
        <v>45402</v>
      </c>
      <c r="AA2179" t="s">
        <v>45044</v>
      </c>
      <c r="AB2179" t="s">
        <v>39947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45696</v>
      </c>
      <c r="F2180">
        <v>1297</v>
      </c>
      <c r="G2180" t="s">
        <v>4015</v>
      </c>
      <c r="H2180" t="s">
        <v>43</v>
      </c>
      <c r="I2180" t="s">
        <v>4017</v>
      </c>
      <c r="J2180" t="s">
        <v>387</v>
      </c>
      <c r="K2180" t="s">
        <v>45043</v>
      </c>
      <c r="L2180" t="s">
        <v>17907</v>
      </c>
      <c r="N2180" t="s">
        <v>45401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283</v>
      </c>
      <c r="U2180" t="s">
        <v>45132</v>
      </c>
      <c r="V2180" t="s">
        <v>45132</v>
      </c>
      <c r="W2180" t="s">
        <v>283</v>
      </c>
      <c r="X2180" t="s">
        <v>135</v>
      </c>
      <c r="Y2180">
        <v>1</v>
      </c>
      <c r="Z2180" t="s">
        <v>45402</v>
      </c>
      <c r="AA2180" t="s">
        <v>45044</v>
      </c>
      <c r="AB2180" t="s">
        <v>39947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45697</v>
      </c>
      <c r="F2181">
        <v>1299</v>
      </c>
      <c r="G2181" t="s">
        <v>4023</v>
      </c>
      <c r="H2181" t="s">
        <v>43</v>
      </c>
      <c r="I2181" t="s">
        <v>4025</v>
      </c>
      <c r="J2181" t="s">
        <v>1704</v>
      </c>
      <c r="K2181" t="s">
        <v>45043</v>
      </c>
      <c r="L2181" t="s">
        <v>17907</v>
      </c>
      <c r="N2181" t="s">
        <v>45401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283</v>
      </c>
      <c r="U2181" t="s">
        <v>45132</v>
      </c>
      <c r="V2181" t="s">
        <v>45132</v>
      </c>
      <c r="W2181" t="s">
        <v>283</v>
      </c>
      <c r="X2181" t="s">
        <v>135</v>
      </c>
      <c r="Y2181">
        <v>1</v>
      </c>
      <c r="Z2181" t="s">
        <v>45402</v>
      </c>
      <c r="AA2181" t="s">
        <v>45044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45697</v>
      </c>
      <c r="F2182">
        <v>1299</v>
      </c>
      <c r="G2182" t="s">
        <v>4023</v>
      </c>
      <c r="H2182" t="s">
        <v>43</v>
      </c>
      <c r="I2182" t="s">
        <v>4025</v>
      </c>
      <c r="J2182" t="s">
        <v>4030</v>
      </c>
      <c r="K2182" t="s">
        <v>45043</v>
      </c>
      <c r="L2182" t="s">
        <v>17907</v>
      </c>
      <c r="N2182" t="s">
        <v>45401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283</v>
      </c>
      <c r="U2182" t="s">
        <v>45132</v>
      </c>
      <c r="V2182" t="s">
        <v>45132</v>
      </c>
      <c r="W2182" t="s">
        <v>283</v>
      </c>
      <c r="X2182" t="s">
        <v>135</v>
      </c>
      <c r="Y2182">
        <v>1</v>
      </c>
      <c r="Z2182" t="s">
        <v>45402</v>
      </c>
      <c r="AA2182" t="s">
        <v>45044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45697</v>
      </c>
      <c r="F2183">
        <v>1299</v>
      </c>
      <c r="G2183" t="s">
        <v>4023</v>
      </c>
      <c r="H2183" t="s">
        <v>43</v>
      </c>
      <c r="I2183" t="s">
        <v>4025</v>
      </c>
      <c r="J2183" t="s">
        <v>4032</v>
      </c>
      <c r="K2183" t="s">
        <v>45043</v>
      </c>
      <c r="L2183" t="s">
        <v>17907</v>
      </c>
      <c r="N2183" t="s">
        <v>45401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283</v>
      </c>
      <c r="U2183" t="s">
        <v>45132</v>
      </c>
      <c r="V2183" t="s">
        <v>45132</v>
      </c>
      <c r="W2183" t="s">
        <v>283</v>
      </c>
      <c r="X2183" t="s">
        <v>135</v>
      </c>
      <c r="Y2183">
        <v>1</v>
      </c>
      <c r="Z2183" t="s">
        <v>45402</v>
      </c>
      <c r="AA2183" t="s">
        <v>45044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45697</v>
      </c>
      <c r="F2184">
        <v>1299</v>
      </c>
      <c r="G2184" t="s">
        <v>4023</v>
      </c>
      <c r="H2184" t="s">
        <v>43</v>
      </c>
      <c r="I2184" t="s">
        <v>4025</v>
      </c>
      <c r="J2184" t="s">
        <v>4034</v>
      </c>
      <c r="K2184" t="s">
        <v>45043</v>
      </c>
      <c r="L2184" t="s">
        <v>17907</v>
      </c>
      <c r="N2184" t="s">
        <v>45401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283</v>
      </c>
      <c r="U2184" t="s">
        <v>45132</v>
      </c>
      <c r="V2184" t="s">
        <v>45132</v>
      </c>
      <c r="W2184" t="s">
        <v>283</v>
      </c>
      <c r="X2184" t="s">
        <v>135</v>
      </c>
      <c r="Y2184">
        <v>1</v>
      </c>
      <c r="Z2184" t="s">
        <v>45402</v>
      </c>
      <c r="AA2184" t="s">
        <v>45044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45697</v>
      </c>
      <c r="F2185">
        <v>1299</v>
      </c>
      <c r="G2185" t="s">
        <v>4023</v>
      </c>
      <c r="H2185" t="s">
        <v>43</v>
      </c>
      <c r="I2185" t="s">
        <v>4025</v>
      </c>
      <c r="J2185" t="s">
        <v>4036</v>
      </c>
      <c r="K2185" t="s">
        <v>45043</v>
      </c>
      <c r="L2185" t="s">
        <v>17907</v>
      </c>
      <c r="N2185" t="s">
        <v>45401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283</v>
      </c>
      <c r="U2185" t="s">
        <v>45132</v>
      </c>
      <c r="V2185" t="s">
        <v>45132</v>
      </c>
      <c r="W2185" t="s">
        <v>283</v>
      </c>
      <c r="X2185" t="s">
        <v>135</v>
      </c>
      <c r="Y2185">
        <v>1</v>
      </c>
      <c r="Z2185" t="s">
        <v>45402</v>
      </c>
      <c r="AA2185" t="s">
        <v>45044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45697</v>
      </c>
      <c r="F2186">
        <v>1299</v>
      </c>
      <c r="G2186" t="s">
        <v>4023</v>
      </c>
      <c r="H2186" t="s">
        <v>43</v>
      </c>
      <c r="I2186" t="s">
        <v>4025</v>
      </c>
      <c r="J2186" t="s">
        <v>1022</v>
      </c>
      <c r="K2186" t="s">
        <v>45043</v>
      </c>
      <c r="L2186" t="s">
        <v>17907</v>
      </c>
      <c r="N2186" t="s">
        <v>45401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283</v>
      </c>
      <c r="U2186" t="s">
        <v>45132</v>
      </c>
      <c r="V2186" t="s">
        <v>45132</v>
      </c>
      <c r="W2186" t="s">
        <v>283</v>
      </c>
      <c r="X2186" t="s">
        <v>135</v>
      </c>
      <c r="Y2186">
        <v>1</v>
      </c>
      <c r="Z2186" t="s">
        <v>45402</v>
      </c>
      <c r="AA2186" t="s">
        <v>45044</v>
      </c>
      <c r="AB2186" t="s">
        <v>39947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45698</v>
      </c>
      <c r="F2187">
        <v>1300</v>
      </c>
      <c r="G2187" t="s">
        <v>4037</v>
      </c>
      <c r="H2187" t="s">
        <v>43</v>
      </c>
      <c r="I2187" t="s">
        <v>4037</v>
      </c>
      <c r="J2187" t="s">
        <v>279</v>
      </c>
      <c r="K2187" t="s">
        <v>45043</v>
      </c>
      <c r="L2187" t="s">
        <v>17907</v>
      </c>
      <c r="N2187" t="s">
        <v>45401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283</v>
      </c>
      <c r="U2187" t="s">
        <v>45132</v>
      </c>
      <c r="V2187" t="s">
        <v>45132</v>
      </c>
      <c r="W2187" t="s">
        <v>283</v>
      </c>
      <c r="X2187" t="s">
        <v>135</v>
      </c>
      <c r="Y2187">
        <v>1</v>
      </c>
      <c r="Z2187" t="s">
        <v>45402</v>
      </c>
      <c r="AA2187" t="s">
        <v>45044</v>
      </c>
      <c r="AB2187" t="s">
        <v>39947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45698</v>
      </c>
      <c r="F2188">
        <v>1300</v>
      </c>
      <c r="G2188" t="s">
        <v>4037</v>
      </c>
      <c r="H2188" t="s">
        <v>43</v>
      </c>
      <c r="I2188" t="s">
        <v>4037</v>
      </c>
      <c r="J2188" t="s">
        <v>297</v>
      </c>
      <c r="K2188" t="s">
        <v>45043</v>
      </c>
      <c r="L2188" t="s">
        <v>17907</v>
      </c>
      <c r="N2188" t="s">
        <v>45401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283</v>
      </c>
      <c r="U2188" t="s">
        <v>45132</v>
      </c>
      <c r="V2188" t="s">
        <v>45132</v>
      </c>
      <c r="W2188" t="s">
        <v>283</v>
      </c>
      <c r="X2188" t="s">
        <v>135</v>
      </c>
      <c r="Y2188">
        <v>1</v>
      </c>
      <c r="Z2188" t="s">
        <v>45402</v>
      </c>
      <c r="AA2188" t="s">
        <v>45044</v>
      </c>
      <c r="AB2188" t="s">
        <v>39947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45698</v>
      </c>
      <c r="F2189">
        <v>1300</v>
      </c>
      <c r="G2189" t="s">
        <v>4037</v>
      </c>
      <c r="H2189" t="s">
        <v>43</v>
      </c>
      <c r="I2189" t="s">
        <v>4037</v>
      </c>
      <c r="J2189" t="s">
        <v>299</v>
      </c>
      <c r="K2189" t="s">
        <v>45043</v>
      </c>
      <c r="L2189" t="s">
        <v>17907</v>
      </c>
      <c r="N2189" t="s">
        <v>45401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283</v>
      </c>
      <c r="U2189" t="s">
        <v>45132</v>
      </c>
      <c r="V2189" t="s">
        <v>45132</v>
      </c>
      <c r="W2189" t="s">
        <v>283</v>
      </c>
      <c r="X2189" t="s">
        <v>135</v>
      </c>
      <c r="Y2189">
        <v>1</v>
      </c>
      <c r="Z2189" t="s">
        <v>45402</v>
      </c>
      <c r="AA2189" t="s">
        <v>45044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45698</v>
      </c>
      <c r="F2190">
        <v>1300</v>
      </c>
      <c r="G2190" t="s">
        <v>4037</v>
      </c>
      <c r="H2190" t="s">
        <v>43</v>
      </c>
      <c r="I2190" t="s">
        <v>4037</v>
      </c>
      <c r="J2190" t="s">
        <v>402</v>
      </c>
      <c r="K2190" t="s">
        <v>45043</v>
      </c>
      <c r="L2190" t="s">
        <v>17907</v>
      </c>
      <c r="N2190" t="s">
        <v>45401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283</v>
      </c>
      <c r="U2190" t="s">
        <v>45132</v>
      </c>
      <c r="V2190" t="s">
        <v>45132</v>
      </c>
      <c r="W2190" t="s">
        <v>283</v>
      </c>
      <c r="X2190" t="s">
        <v>135</v>
      </c>
      <c r="Y2190">
        <v>1</v>
      </c>
      <c r="Z2190" t="s">
        <v>45402</v>
      </c>
      <c r="AA2190" t="s">
        <v>45044</v>
      </c>
      <c r="AB2190" t="s">
        <v>39947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45698</v>
      </c>
      <c r="F2191">
        <v>1300</v>
      </c>
      <c r="G2191" t="s">
        <v>4037</v>
      </c>
      <c r="H2191" t="s">
        <v>43</v>
      </c>
      <c r="I2191" t="s">
        <v>4037</v>
      </c>
      <c r="J2191" t="s">
        <v>499</v>
      </c>
      <c r="K2191" t="s">
        <v>45043</v>
      </c>
      <c r="L2191" t="s">
        <v>17907</v>
      </c>
      <c r="N2191" t="s">
        <v>45401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283</v>
      </c>
      <c r="U2191" t="s">
        <v>45132</v>
      </c>
      <c r="V2191" t="s">
        <v>45132</v>
      </c>
      <c r="W2191" t="s">
        <v>283</v>
      </c>
      <c r="X2191" t="s">
        <v>135</v>
      </c>
      <c r="Y2191">
        <v>1</v>
      </c>
      <c r="Z2191" t="s">
        <v>45402</v>
      </c>
      <c r="AA2191" t="s">
        <v>45044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45699</v>
      </c>
      <c r="F2192">
        <v>1305</v>
      </c>
      <c r="G2192" t="s">
        <v>4045</v>
      </c>
      <c r="H2192" t="s">
        <v>43</v>
      </c>
      <c r="I2192" t="s">
        <v>4047</v>
      </c>
      <c r="J2192" t="s">
        <v>472</v>
      </c>
      <c r="K2192" t="s">
        <v>45052</v>
      </c>
      <c r="L2192" t="s">
        <v>19021</v>
      </c>
      <c r="N2192" t="s">
        <v>45401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283</v>
      </c>
      <c r="U2192" t="s">
        <v>45132</v>
      </c>
      <c r="V2192" t="s">
        <v>45132</v>
      </c>
      <c r="W2192" t="s">
        <v>283</v>
      </c>
      <c r="X2192" t="s">
        <v>135</v>
      </c>
      <c r="Y2192">
        <v>1</v>
      </c>
      <c r="Z2192" t="s">
        <v>45402</v>
      </c>
      <c r="AA2192" t="s">
        <v>39947</v>
      </c>
      <c r="AB2192" t="s">
        <v>45044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45699</v>
      </c>
      <c r="F2193">
        <v>1305</v>
      </c>
      <c r="G2193" t="s">
        <v>4045</v>
      </c>
      <c r="H2193" t="s">
        <v>43</v>
      </c>
      <c r="I2193" t="s">
        <v>4047</v>
      </c>
      <c r="J2193" t="s">
        <v>356</v>
      </c>
      <c r="K2193" t="s">
        <v>45043</v>
      </c>
      <c r="L2193" t="s">
        <v>19021</v>
      </c>
      <c r="N2193" t="s">
        <v>45401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283</v>
      </c>
      <c r="U2193" t="s">
        <v>45132</v>
      </c>
      <c r="V2193" t="s">
        <v>45132</v>
      </c>
      <c r="W2193" t="s">
        <v>283</v>
      </c>
      <c r="X2193" t="s">
        <v>135</v>
      </c>
      <c r="Y2193">
        <v>1</v>
      </c>
      <c r="Z2193" t="s">
        <v>45402</v>
      </c>
      <c r="AA2193" t="s">
        <v>45044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45699</v>
      </c>
      <c r="F2194">
        <v>1305</v>
      </c>
      <c r="G2194" t="s">
        <v>4045</v>
      </c>
      <c r="H2194" t="s">
        <v>43</v>
      </c>
      <c r="I2194" t="s">
        <v>4047</v>
      </c>
      <c r="J2194" t="s">
        <v>341</v>
      </c>
      <c r="K2194" t="s">
        <v>45052</v>
      </c>
      <c r="L2194" t="s">
        <v>19021</v>
      </c>
      <c r="N2194" t="s">
        <v>45401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283</v>
      </c>
      <c r="U2194" t="s">
        <v>45132</v>
      </c>
      <c r="V2194" t="s">
        <v>45132</v>
      </c>
      <c r="W2194" t="s">
        <v>283</v>
      </c>
      <c r="X2194" t="s">
        <v>135</v>
      </c>
      <c r="Y2194">
        <v>1</v>
      </c>
      <c r="Z2194" t="s">
        <v>45402</v>
      </c>
      <c r="AA2194" t="s">
        <v>39947</v>
      </c>
      <c r="AB2194" t="s">
        <v>45044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45700</v>
      </c>
      <c r="F2195">
        <v>1306</v>
      </c>
      <c r="G2195" t="s">
        <v>4052</v>
      </c>
      <c r="H2195" t="s">
        <v>43</v>
      </c>
      <c r="I2195" t="s">
        <v>4052</v>
      </c>
      <c r="J2195" t="s">
        <v>297</v>
      </c>
      <c r="K2195" t="s">
        <v>45040</v>
      </c>
      <c r="L2195" t="s">
        <v>17907</v>
      </c>
      <c r="N2195" t="s">
        <v>45401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283</v>
      </c>
      <c r="U2195" t="s">
        <v>45132</v>
      </c>
      <c r="V2195" t="s">
        <v>45132</v>
      </c>
      <c r="W2195" t="s">
        <v>283</v>
      </c>
      <c r="X2195" t="s">
        <v>135</v>
      </c>
      <c r="Y2195">
        <v>1</v>
      </c>
      <c r="Z2195" t="s">
        <v>45402</v>
      </c>
      <c r="AA2195" t="s">
        <v>39947</v>
      </c>
      <c r="AB2195" t="s">
        <v>45044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45700</v>
      </c>
      <c r="F2196">
        <v>1306</v>
      </c>
      <c r="G2196" t="s">
        <v>4052</v>
      </c>
      <c r="H2196" t="s">
        <v>43</v>
      </c>
      <c r="I2196" t="s">
        <v>4052</v>
      </c>
      <c r="J2196" t="s">
        <v>330</v>
      </c>
      <c r="K2196" t="s">
        <v>45040</v>
      </c>
      <c r="L2196" t="s">
        <v>17907</v>
      </c>
      <c r="N2196" t="s">
        <v>45401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283</v>
      </c>
      <c r="U2196" t="s">
        <v>45132</v>
      </c>
      <c r="V2196" t="s">
        <v>45132</v>
      </c>
      <c r="W2196" t="s">
        <v>283</v>
      </c>
      <c r="X2196" t="s">
        <v>135</v>
      </c>
      <c r="Y2196">
        <v>1</v>
      </c>
      <c r="Z2196" t="s">
        <v>45402</v>
      </c>
      <c r="AA2196" t="s">
        <v>39947</v>
      </c>
      <c r="AB2196" t="s">
        <v>45044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45700</v>
      </c>
      <c r="F2197">
        <v>1306</v>
      </c>
      <c r="G2197" t="s">
        <v>4052</v>
      </c>
      <c r="H2197" t="s">
        <v>43</v>
      </c>
      <c r="I2197" t="s">
        <v>4052</v>
      </c>
      <c r="J2197" t="s">
        <v>299</v>
      </c>
      <c r="K2197" t="s">
        <v>45040</v>
      </c>
      <c r="L2197" t="s">
        <v>17907</v>
      </c>
      <c r="N2197" t="s">
        <v>45401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283</v>
      </c>
      <c r="U2197" t="s">
        <v>45132</v>
      </c>
      <c r="V2197" t="s">
        <v>45132</v>
      </c>
      <c r="W2197" t="s">
        <v>283</v>
      </c>
      <c r="X2197" t="s">
        <v>135</v>
      </c>
      <c r="Y2197">
        <v>1</v>
      </c>
      <c r="Z2197" t="s">
        <v>45402</v>
      </c>
      <c r="AA2197" t="s">
        <v>39947</v>
      </c>
      <c r="AB2197" t="s">
        <v>45044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45700</v>
      </c>
      <c r="F2198">
        <v>1306</v>
      </c>
      <c r="G2198" t="s">
        <v>4052</v>
      </c>
      <c r="H2198" t="s">
        <v>43</v>
      </c>
      <c r="I2198" t="s">
        <v>4052</v>
      </c>
      <c r="J2198" t="s">
        <v>306</v>
      </c>
      <c r="K2198" t="s">
        <v>45040</v>
      </c>
      <c r="L2198" t="s">
        <v>17907</v>
      </c>
      <c r="N2198" t="s">
        <v>45401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283</v>
      </c>
      <c r="U2198" t="s">
        <v>45132</v>
      </c>
      <c r="V2198" t="s">
        <v>45132</v>
      </c>
      <c r="W2198" t="s">
        <v>283</v>
      </c>
      <c r="X2198" t="s">
        <v>135</v>
      </c>
      <c r="Y2198">
        <v>1</v>
      </c>
      <c r="Z2198" t="s">
        <v>45402</v>
      </c>
      <c r="AA2198" t="s">
        <v>39947</v>
      </c>
      <c r="AB2198" t="s">
        <v>45044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45700</v>
      </c>
      <c r="F2199">
        <v>1306</v>
      </c>
      <c r="G2199" t="s">
        <v>4052</v>
      </c>
      <c r="H2199" t="s">
        <v>43</v>
      </c>
      <c r="I2199" t="s">
        <v>4052</v>
      </c>
      <c r="J2199" t="s">
        <v>387</v>
      </c>
      <c r="K2199" t="s">
        <v>45040</v>
      </c>
      <c r="L2199" t="s">
        <v>17907</v>
      </c>
      <c r="N2199" t="s">
        <v>45401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283</v>
      </c>
      <c r="U2199" t="s">
        <v>45132</v>
      </c>
      <c r="V2199" t="s">
        <v>45132</v>
      </c>
      <c r="W2199" t="s">
        <v>283</v>
      </c>
      <c r="X2199" t="s">
        <v>135</v>
      </c>
      <c r="Y2199">
        <v>1</v>
      </c>
      <c r="Z2199" t="s">
        <v>45402</v>
      </c>
      <c r="AA2199" t="s">
        <v>39947</v>
      </c>
      <c r="AB2199" t="s">
        <v>45044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45701</v>
      </c>
      <c r="F2200">
        <v>1307</v>
      </c>
      <c r="G2200" t="s">
        <v>4060</v>
      </c>
      <c r="H2200" t="s">
        <v>43</v>
      </c>
      <c r="I2200" t="s">
        <v>4062</v>
      </c>
      <c r="J2200" t="s">
        <v>330</v>
      </c>
      <c r="K2200" t="s">
        <v>45040</v>
      </c>
      <c r="L2200" t="s">
        <v>17907</v>
      </c>
      <c r="N2200" t="s">
        <v>45401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283</v>
      </c>
      <c r="U2200" t="s">
        <v>45132</v>
      </c>
      <c r="V2200" t="s">
        <v>45132</v>
      </c>
      <c r="W2200" t="s">
        <v>283</v>
      </c>
      <c r="X2200" t="s">
        <v>135</v>
      </c>
      <c r="Y2200">
        <v>1</v>
      </c>
      <c r="Z2200" t="s">
        <v>45402</v>
      </c>
      <c r="AA2200" t="s">
        <v>39947</v>
      </c>
      <c r="AB2200" t="s">
        <v>45044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45701</v>
      </c>
      <c r="F2201">
        <v>1307</v>
      </c>
      <c r="G2201" t="s">
        <v>4060</v>
      </c>
      <c r="H2201" t="s">
        <v>43</v>
      </c>
      <c r="I2201" t="s">
        <v>4062</v>
      </c>
      <c r="J2201" t="s">
        <v>299</v>
      </c>
      <c r="K2201" t="s">
        <v>45040</v>
      </c>
      <c r="L2201" t="s">
        <v>17907</v>
      </c>
      <c r="N2201" t="s">
        <v>45401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283</v>
      </c>
      <c r="U2201" t="s">
        <v>45132</v>
      </c>
      <c r="V2201" t="s">
        <v>45132</v>
      </c>
      <c r="W2201" t="s">
        <v>283</v>
      </c>
      <c r="X2201" t="s">
        <v>135</v>
      </c>
      <c r="Y2201">
        <v>1</v>
      </c>
      <c r="Z2201" t="s">
        <v>45402</v>
      </c>
      <c r="AA2201" t="s">
        <v>39947</v>
      </c>
      <c r="AB2201" t="s">
        <v>45044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45701</v>
      </c>
      <c r="F2202">
        <v>1307</v>
      </c>
      <c r="G2202" t="s">
        <v>4060</v>
      </c>
      <c r="H2202" t="s">
        <v>43</v>
      </c>
      <c r="I2202" t="s">
        <v>4062</v>
      </c>
      <c r="J2202" t="s">
        <v>306</v>
      </c>
      <c r="K2202" t="s">
        <v>45040</v>
      </c>
      <c r="L2202" t="s">
        <v>17907</v>
      </c>
      <c r="N2202" t="s">
        <v>45401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283</v>
      </c>
      <c r="U2202" t="s">
        <v>45132</v>
      </c>
      <c r="V2202" t="s">
        <v>45132</v>
      </c>
      <c r="W2202" t="s">
        <v>283</v>
      </c>
      <c r="X2202" t="s">
        <v>135</v>
      </c>
      <c r="Y2202">
        <v>1</v>
      </c>
      <c r="Z2202" t="s">
        <v>45402</v>
      </c>
      <c r="AA2202" t="s">
        <v>39947</v>
      </c>
      <c r="AB2202" t="s">
        <v>45044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45701</v>
      </c>
      <c r="F2203">
        <v>1307</v>
      </c>
      <c r="G2203" t="s">
        <v>4060</v>
      </c>
      <c r="H2203" t="s">
        <v>43</v>
      </c>
      <c r="I2203" t="s">
        <v>4062</v>
      </c>
      <c r="J2203" t="s">
        <v>387</v>
      </c>
      <c r="K2203" t="s">
        <v>45040</v>
      </c>
      <c r="L2203" t="s">
        <v>17907</v>
      </c>
      <c r="N2203" t="s">
        <v>45401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283</v>
      </c>
      <c r="U2203" t="s">
        <v>45132</v>
      </c>
      <c r="V2203" t="s">
        <v>45132</v>
      </c>
      <c r="W2203" t="s">
        <v>283</v>
      </c>
      <c r="X2203" t="s">
        <v>135</v>
      </c>
      <c r="Y2203">
        <v>1</v>
      </c>
      <c r="Z2203" t="s">
        <v>45402</v>
      </c>
      <c r="AA2203" t="s">
        <v>39947</v>
      </c>
      <c r="AB2203" t="s">
        <v>45044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45701</v>
      </c>
      <c r="F2204">
        <v>1307</v>
      </c>
      <c r="G2204" t="s">
        <v>4060</v>
      </c>
      <c r="H2204" t="s">
        <v>43</v>
      </c>
      <c r="I2204" t="s">
        <v>4062</v>
      </c>
      <c r="J2204" t="s">
        <v>402</v>
      </c>
      <c r="K2204" t="s">
        <v>45043</v>
      </c>
      <c r="L2204" t="s">
        <v>17907</v>
      </c>
      <c r="N2204" t="s">
        <v>45401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283</v>
      </c>
      <c r="U2204" t="s">
        <v>45132</v>
      </c>
      <c r="V2204" t="s">
        <v>45132</v>
      </c>
      <c r="W2204" t="s">
        <v>283</v>
      </c>
      <c r="X2204" t="s">
        <v>135</v>
      </c>
      <c r="Y2204">
        <v>1</v>
      </c>
      <c r="Z2204" t="s">
        <v>45402</v>
      </c>
      <c r="AA2204" t="s">
        <v>45044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45306</v>
      </c>
      <c r="F2205">
        <v>1312</v>
      </c>
      <c r="G2205" t="s">
        <v>4069</v>
      </c>
      <c r="H2205" t="s">
        <v>43</v>
      </c>
      <c r="I2205" t="s">
        <v>3509</v>
      </c>
      <c r="J2205" t="s">
        <v>279</v>
      </c>
      <c r="K2205" t="s">
        <v>45043</v>
      </c>
      <c r="L2205" t="s">
        <v>17907</v>
      </c>
      <c r="N2205" t="s">
        <v>45401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283</v>
      </c>
      <c r="U2205">
        <v>9</v>
      </c>
      <c r="V2205">
        <v>2026</v>
      </c>
      <c r="W2205" t="s">
        <v>283</v>
      </c>
      <c r="X2205" t="s">
        <v>135</v>
      </c>
      <c r="Y2205">
        <v>1</v>
      </c>
      <c r="Z2205" t="s">
        <v>45402</v>
      </c>
      <c r="AA2205" t="s">
        <v>45044</v>
      </c>
      <c r="AB2205" t="s">
        <v>39947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45306</v>
      </c>
      <c r="F2206">
        <v>1312</v>
      </c>
      <c r="G2206" t="s">
        <v>4069</v>
      </c>
      <c r="H2206" t="s">
        <v>43</v>
      </c>
      <c r="I2206" t="s">
        <v>3509</v>
      </c>
      <c r="J2206" t="s">
        <v>297</v>
      </c>
      <c r="K2206" t="s">
        <v>45043</v>
      </c>
      <c r="L2206" t="s">
        <v>17907</v>
      </c>
      <c r="N2206" t="s">
        <v>45401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283</v>
      </c>
      <c r="U2206">
        <v>9</v>
      </c>
      <c r="V2206">
        <v>2026</v>
      </c>
      <c r="W2206" t="s">
        <v>283</v>
      </c>
      <c r="X2206" t="s">
        <v>135</v>
      </c>
      <c r="Y2206">
        <v>1</v>
      </c>
      <c r="Z2206" t="s">
        <v>45402</v>
      </c>
      <c r="AA2206" t="s">
        <v>45044</v>
      </c>
      <c r="AB2206" t="s">
        <v>39947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45306</v>
      </c>
      <c r="F2207">
        <v>1312</v>
      </c>
      <c r="G2207" t="s">
        <v>4069</v>
      </c>
      <c r="H2207" t="s">
        <v>43</v>
      </c>
      <c r="I2207" t="s">
        <v>3509</v>
      </c>
      <c r="J2207" t="s">
        <v>299</v>
      </c>
      <c r="K2207" t="s">
        <v>45043</v>
      </c>
      <c r="L2207" t="s">
        <v>17907</v>
      </c>
      <c r="N2207" t="s">
        <v>45401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283</v>
      </c>
      <c r="U2207">
        <v>9</v>
      </c>
      <c r="V2207">
        <v>2026</v>
      </c>
      <c r="W2207" t="s">
        <v>283</v>
      </c>
      <c r="X2207" t="s">
        <v>135</v>
      </c>
      <c r="Y2207">
        <v>1</v>
      </c>
      <c r="Z2207" t="s">
        <v>45402</v>
      </c>
      <c r="AA2207" t="s">
        <v>45044</v>
      </c>
      <c r="AB2207" t="s">
        <v>39947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45306</v>
      </c>
      <c r="F2208">
        <v>1312</v>
      </c>
      <c r="G2208" t="s">
        <v>4069</v>
      </c>
      <c r="H2208" t="s">
        <v>43</v>
      </c>
      <c r="I2208" t="s">
        <v>3509</v>
      </c>
      <c r="J2208" t="s">
        <v>306</v>
      </c>
      <c r="K2208" t="s">
        <v>45043</v>
      </c>
      <c r="L2208" t="s">
        <v>17907</v>
      </c>
      <c r="N2208" t="s">
        <v>45401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283</v>
      </c>
      <c r="U2208">
        <v>9</v>
      </c>
      <c r="V2208">
        <v>2026</v>
      </c>
      <c r="W2208" t="s">
        <v>283</v>
      </c>
      <c r="X2208" t="s">
        <v>135</v>
      </c>
      <c r="Y2208">
        <v>1</v>
      </c>
      <c r="Z2208" t="s">
        <v>45402</v>
      </c>
      <c r="AA2208" t="s">
        <v>45044</v>
      </c>
      <c r="AB2208" t="s">
        <v>39947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45306</v>
      </c>
      <c r="F2209">
        <v>1312</v>
      </c>
      <c r="G2209" t="s">
        <v>4069</v>
      </c>
      <c r="H2209" t="s">
        <v>43</v>
      </c>
      <c r="I2209" t="s">
        <v>3509</v>
      </c>
      <c r="J2209" t="s">
        <v>387</v>
      </c>
      <c r="K2209" t="s">
        <v>45043</v>
      </c>
      <c r="L2209" t="s">
        <v>17907</v>
      </c>
      <c r="N2209" t="s">
        <v>45401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283</v>
      </c>
      <c r="U2209">
        <v>9</v>
      </c>
      <c r="V2209">
        <v>2026</v>
      </c>
      <c r="W2209" t="s">
        <v>283</v>
      </c>
      <c r="X2209" t="s">
        <v>135</v>
      </c>
      <c r="Y2209">
        <v>1</v>
      </c>
      <c r="Z2209" t="s">
        <v>45402</v>
      </c>
      <c r="AA2209" t="s">
        <v>45044</v>
      </c>
      <c r="AB2209" t="s">
        <v>39947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45702</v>
      </c>
      <c r="F2210">
        <v>1313</v>
      </c>
      <c r="G2210" t="s">
        <v>4073</v>
      </c>
      <c r="H2210" t="s">
        <v>43</v>
      </c>
      <c r="I2210" t="s">
        <v>3864</v>
      </c>
      <c r="J2210" t="s">
        <v>279</v>
      </c>
      <c r="K2210" t="s">
        <v>45040</v>
      </c>
      <c r="L2210" t="s">
        <v>17907</v>
      </c>
      <c r="N2210" t="s">
        <v>45401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283</v>
      </c>
      <c r="U2210" t="s">
        <v>45132</v>
      </c>
      <c r="V2210" t="s">
        <v>45132</v>
      </c>
      <c r="W2210" t="s">
        <v>283</v>
      </c>
      <c r="X2210" t="s">
        <v>135</v>
      </c>
      <c r="Y2210">
        <v>1</v>
      </c>
      <c r="Z2210" t="s">
        <v>45402</v>
      </c>
      <c r="AA2210" t="s">
        <v>39947</v>
      </c>
      <c r="AB2210" t="s">
        <v>45044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45702</v>
      </c>
      <c r="F2211">
        <v>1313</v>
      </c>
      <c r="G2211" t="s">
        <v>4073</v>
      </c>
      <c r="H2211" t="s">
        <v>43</v>
      </c>
      <c r="I2211" t="s">
        <v>3864</v>
      </c>
      <c r="J2211" t="s">
        <v>297</v>
      </c>
      <c r="K2211" t="s">
        <v>45040</v>
      </c>
      <c r="L2211" t="s">
        <v>17907</v>
      </c>
      <c r="N2211" t="s">
        <v>45401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283</v>
      </c>
      <c r="U2211" t="s">
        <v>45132</v>
      </c>
      <c r="V2211" t="s">
        <v>45132</v>
      </c>
      <c r="W2211" t="s">
        <v>283</v>
      </c>
      <c r="X2211" t="s">
        <v>135</v>
      </c>
      <c r="Y2211">
        <v>1</v>
      </c>
      <c r="Z2211" t="s">
        <v>45402</v>
      </c>
      <c r="AA2211" t="s">
        <v>39947</v>
      </c>
      <c r="AB2211" t="s">
        <v>45044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45702</v>
      </c>
      <c r="F2212">
        <v>1313</v>
      </c>
      <c r="G2212" t="s">
        <v>4073</v>
      </c>
      <c r="H2212" t="s">
        <v>43</v>
      </c>
      <c r="I2212" t="s">
        <v>3864</v>
      </c>
      <c r="J2212" t="s">
        <v>299</v>
      </c>
      <c r="K2212" t="s">
        <v>45040</v>
      </c>
      <c r="L2212" t="s">
        <v>17907</v>
      </c>
      <c r="N2212" t="s">
        <v>45401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283</v>
      </c>
      <c r="U2212" t="s">
        <v>45132</v>
      </c>
      <c r="V2212" t="s">
        <v>45132</v>
      </c>
      <c r="W2212" t="s">
        <v>283</v>
      </c>
      <c r="X2212" t="s">
        <v>135</v>
      </c>
      <c r="Y2212">
        <v>1</v>
      </c>
      <c r="Z2212" t="s">
        <v>45402</v>
      </c>
      <c r="AA2212" t="s">
        <v>39947</v>
      </c>
      <c r="AB2212" t="s">
        <v>45044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45702</v>
      </c>
      <c r="F2213">
        <v>1313</v>
      </c>
      <c r="G2213" t="s">
        <v>4073</v>
      </c>
      <c r="H2213" t="s">
        <v>43</v>
      </c>
      <c r="I2213" t="s">
        <v>3864</v>
      </c>
      <c r="J2213" t="s">
        <v>306</v>
      </c>
      <c r="K2213" t="s">
        <v>45040</v>
      </c>
      <c r="L2213" t="s">
        <v>17907</v>
      </c>
      <c r="N2213" t="s">
        <v>45401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283</v>
      </c>
      <c r="U2213" t="s">
        <v>45132</v>
      </c>
      <c r="V2213" t="s">
        <v>45132</v>
      </c>
      <c r="W2213" t="s">
        <v>283</v>
      </c>
      <c r="X2213" t="s">
        <v>135</v>
      </c>
      <c r="Y2213">
        <v>1</v>
      </c>
      <c r="Z2213" t="s">
        <v>45402</v>
      </c>
      <c r="AA2213" t="s">
        <v>39947</v>
      </c>
      <c r="AB2213" t="s">
        <v>45044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45702</v>
      </c>
      <c r="F2214">
        <v>1313</v>
      </c>
      <c r="G2214" t="s">
        <v>4073</v>
      </c>
      <c r="H2214" t="s">
        <v>43</v>
      </c>
      <c r="I2214" t="s">
        <v>3864</v>
      </c>
      <c r="J2214" t="s">
        <v>402</v>
      </c>
      <c r="K2214" t="s">
        <v>45040</v>
      </c>
      <c r="L2214" t="s">
        <v>17907</v>
      </c>
      <c r="N2214" t="s">
        <v>45401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283</v>
      </c>
      <c r="U2214" t="s">
        <v>45132</v>
      </c>
      <c r="V2214" t="s">
        <v>45132</v>
      </c>
      <c r="W2214" t="s">
        <v>283</v>
      </c>
      <c r="X2214" t="s">
        <v>135</v>
      </c>
      <c r="Y2214">
        <v>1</v>
      </c>
      <c r="Z2214" t="s">
        <v>45402</v>
      </c>
      <c r="AA2214" t="s">
        <v>39947</v>
      </c>
      <c r="AB2214" t="s">
        <v>45044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45702</v>
      </c>
      <c r="F2215">
        <v>1313</v>
      </c>
      <c r="G2215" t="s">
        <v>4073</v>
      </c>
      <c r="H2215" t="s">
        <v>43</v>
      </c>
      <c r="I2215" t="s">
        <v>3864</v>
      </c>
      <c r="J2215" t="s">
        <v>1032</v>
      </c>
      <c r="K2215" t="s">
        <v>45040</v>
      </c>
      <c r="L2215" t="s">
        <v>17907</v>
      </c>
      <c r="N2215" t="s">
        <v>45401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283</v>
      </c>
      <c r="U2215" t="s">
        <v>45132</v>
      </c>
      <c r="V2215" t="s">
        <v>45132</v>
      </c>
      <c r="W2215" t="s">
        <v>283</v>
      </c>
      <c r="X2215" t="s">
        <v>135</v>
      </c>
      <c r="Y2215">
        <v>1</v>
      </c>
      <c r="Z2215" t="s">
        <v>45402</v>
      </c>
      <c r="AA2215" t="s">
        <v>39947</v>
      </c>
      <c r="AB2215" t="s">
        <v>45044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45702</v>
      </c>
      <c r="F2216">
        <v>1313</v>
      </c>
      <c r="G2216" t="s">
        <v>4073</v>
      </c>
      <c r="H2216" t="s">
        <v>43</v>
      </c>
      <c r="I2216" t="s">
        <v>3864</v>
      </c>
      <c r="J2216" t="s">
        <v>1024</v>
      </c>
      <c r="K2216" t="s">
        <v>45040</v>
      </c>
      <c r="L2216" t="s">
        <v>17907</v>
      </c>
      <c r="N2216" t="s">
        <v>45401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283</v>
      </c>
      <c r="U2216" t="s">
        <v>45132</v>
      </c>
      <c r="V2216" t="s">
        <v>45132</v>
      </c>
      <c r="W2216" t="s">
        <v>283</v>
      </c>
      <c r="X2216" t="s">
        <v>135</v>
      </c>
      <c r="Y2216">
        <v>1</v>
      </c>
      <c r="Z2216" t="s">
        <v>45402</v>
      </c>
      <c r="AA2216" t="s">
        <v>39947</v>
      </c>
      <c r="AB2216" t="s">
        <v>45044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45703</v>
      </c>
      <c r="F2217">
        <v>1314</v>
      </c>
      <c r="G2217" t="s">
        <v>4082</v>
      </c>
      <c r="H2217" t="s">
        <v>43</v>
      </c>
      <c r="I2217" t="s">
        <v>3262</v>
      </c>
      <c r="J2217" t="s">
        <v>297</v>
      </c>
      <c r="K2217" t="s">
        <v>45043</v>
      </c>
      <c r="L2217" t="s">
        <v>17907</v>
      </c>
      <c r="N2217" t="s">
        <v>45401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283</v>
      </c>
      <c r="U2217" t="s">
        <v>45132</v>
      </c>
      <c r="V2217" t="s">
        <v>45132</v>
      </c>
      <c r="W2217" t="s">
        <v>283</v>
      </c>
      <c r="X2217" t="s">
        <v>135</v>
      </c>
      <c r="Y2217">
        <v>1</v>
      </c>
      <c r="Z2217" t="s">
        <v>45402</v>
      </c>
      <c r="AA2217" t="s">
        <v>45044</v>
      </c>
      <c r="AB2217" t="s">
        <v>39947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45703</v>
      </c>
      <c r="F2218">
        <v>1314</v>
      </c>
      <c r="G2218" t="s">
        <v>4082</v>
      </c>
      <c r="H2218" t="s">
        <v>43</v>
      </c>
      <c r="I2218" t="s">
        <v>3262</v>
      </c>
      <c r="J2218" t="s">
        <v>299</v>
      </c>
      <c r="K2218" t="s">
        <v>45043</v>
      </c>
      <c r="L2218" t="s">
        <v>17907</v>
      </c>
      <c r="N2218" t="s">
        <v>45401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283</v>
      </c>
      <c r="U2218" t="s">
        <v>45132</v>
      </c>
      <c r="V2218" t="s">
        <v>45132</v>
      </c>
      <c r="W2218" t="s">
        <v>283</v>
      </c>
      <c r="X2218" t="s">
        <v>135</v>
      </c>
      <c r="Y2218">
        <v>1</v>
      </c>
      <c r="Z2218" t="s">
        <v>45402</v>
      </c>
      <c r="AA2218" t="s">
        <v>45044</v>
      </c>
      <c r="AB2218" t="s">
        <v>39947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45703</v>
      </c>
      <c r="F2219">
        <v>1314</v>
      </c>
      <c r="G2219" t="s">
        <v>4082</v>
      </c>
      <c r="H2219" t="s">
        <v>43</v>
      </c>
      <c r="I2219" t="s">
        <v>3262</v>
      </c>
      <c r="J2219" t="s">
        <v>306</v>
      </c>
      <c r="K2219" t="s">
        <v>45043</v>
      </c>
      <c r="L2219" t="s">
        <v>17907</v>
      </c>
      <c r="N2219" t="s">
        <v>45401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283</v>
      </c>
      <c r="U2219" t="s">
        <v>45132</v>
      </c>
      <c r="V2219" t="s">
        <v>45132</v>
      </c>
      <c r="W2219" t="s">
        <v>283</v>
      </c>
      <c r="X2219" t="s">
        <v>135</v>
      </c>
      <c r="Y2219">
        <v>1</v>
      </c>
      <c r="Z2219" t="s">
        <v>45402</v>
      </c>
      <c r="AA2219" t="s">
        <v>45044</v>
      </c>
      <c r="AB2219" t="s">
        <v>39947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45704</v>
      </c>
      <c r="F2220">
        <v>1315</v>
      </c>
      <c r="G2220" t="s">
        <v>4088</v>
      </c>
      <c r="H2220" t="s">
        <v>43</v>
      </c>
      <c r="I2220" t="s">
        <v>4088</v>
      </c>
      <c r="J2220" t="s">
        <v>279</v>
      </c>
      <c r="K2220" t="s">
        <v>45043</v>
      </c>
      <c r="L2220" t="s">
        <v>17907</v>
      </c>
      <c r="N2220" t="s">
        <v>45401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283</v>
      </c>
      <c r="U2220" t="s">
        <v>45132</v>
      </c>
      <c r="V2220" t="s">
        <v>45132</v>
      </c>
      <c r="W2220" t="s">
        <v>283</v>
      </c>
      <c r="X2220" t="s">
        <v>135</v>
      </c>
      <c r="Y2220">
        <v>1</v>
      </c>
      <c r="Z2220" t="s">
        <v>45402</v>
      </c>
      <c r="AA2220" t="s">
        <v>45044</v>
      </c>
      <c r="AB2220" t="s">
        <v>39947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45704</v>
      </c>
      <c r="F2221">
        <v>1315</v>
      </c>
      <c r="G2221" t="s">
        <v>4088</v>
      </c>
      <c r="H2221" t="s">
        <v>43</v>
      </c>
      <c r="I2221" t="s">
        <v>4088</v>
      </c>
      <c r="J2221" t="s">
        <v>297</v>
      </c>
      <c r="K2221" t="s">
        <v>45043</v>
      </c>
      <c r="L2221" t="s">
        <v>17907</v>
      </c>
      <c r="N2221" t="s">
        <v>45401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283</v>
      </c>
      <c r="U2221" t="s">
        <v>45132</v>
      </c>
      <c r="V2221" t="s">
        <v>45132</v>
      </c>
      <c r="W2221" t="s">
        <v>283</v>
      </c>
      <c r="X2221" t="s">
        <v>135</v>
      </c>
      <c r="Y2221">
        <v>1</v>
      </c>
      <c r="Z2221" t="s">
        <v>45402</v>
      </c>
      <c r="AA2221" t="s">
        <v>45044</v>
      </c>
      <c r="AB2221" t="s">
        <v>39947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45704</v>
      </c>
      <c r="F2222">
        <v>1315</v>
      </c>
      <c r="G2222" t="s">
        <v>4088</v>
      </c>
      <c r="H2222" t="s">
        <v>43</v>
      </c>
      <c r="I2222" t="s">
        <v>4088</v>
      </c>
      <c r="J2222" t="s">
        <v>330</v>
      </c>
      <c r="K2222" t="s">
        <v>45043</v>
      </c>
      <c r="L2222" t="s">
        <v>17907</v>
      </c>
      <c r="N2222" t="s">
        <v>45401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283</v>
      </c>
      <c r="U2222" t="s">
        <v>45132</v>
      </c>
      <c r="V2222" t="s">
        <v>45132</v>
      </c>
      <c r="W2222" t="s">
        <v>283</v>
      </c>
      <c r="X2222" t="s">
        <v>135</v>
      </c>
      <c r="Y2222">
        <v>1</v>
      </c>
      <c r="Z2222" t="s">
        <v>45402</v>
      </c>
      <c r="AA2222" t="s">
        <v>45044</v>
      </c>
      <c r="AB2222" t="s">
        <v>39947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45704</v>
      </c>
      <c r="F2223">
        <v>1315</v>
      </c>
      <c r="G2223" t="s">
        <v>4088</v>
      </c>
      <c r="H2223" t="s">
        <v>43</v>
      </c>
      <c r="I2223" t="s">
        <v>4088</v>
      </c>
      <c r="J2223" t="s">
        <v>387</v>
      </c>
      <c r="K2223" t="s">
        <v>45040</v>
      </c>
      <c r="L2223" t="s">
        <v>17907</v>
      </c>
      <c r="N2223" t="s">
        <v>45401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283</v>
      </c>
      <c r="U2223" t="s">
        <v>45132</v>
      </c>
      <c r="V2223" t="s">
        <v>45132</v>
      </c>
      <c r="W2223" t="s">
        <v>283</v>
      </c>
      <c r="X2223" t="s">
        <v>135</v>
      </c>
      <c r="Y2223">
        <v>1</v>
      </c>
      <c r="Z2223" t="s">
        <v>45402</v>
      </c>
      <c r="AA2223" t="s">
        <v>39947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45704</v>
      </c>
      <c r="F2224">
        <v>1315</v>
      </c>
      <c r="G2224" t="s">
        <v>4088</v>
      </c>
      <c r="H2224" t="s">
        <v>43</v>
      </c>
      <c r="I2224" t="s">
        <v>4088</v>
      </c>
      <c r="J2224" t="s">
        <v>402</v>
      </c>
      <c r="K2224" t="s">
        <v>45040</v>
      </c>
      <c r="L2224" t="s">
        <v>17907</v>
      </c>
      <c r="N2224" t="s">
        <v>45401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283</v>
      </c>
      <c r="U2224" t="s">
        <v>45132</v>
      </c>
      <c r="V2224" t="s">
        <v>45132</v>
      </c>
      <c r="W2224" t="s">
        <v>283</v>
      </c>
      <c r="X2224" t="s">
        <v>135</v>
      </c>
      <c r="Y2224">
        <v>1</v>
      </c>
      <c r="Z2224" t="s">
        <v>45402</v>
      </c>
      <c r="AA2224" t="s">
        <v>39947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45704</v>
      </c>
      <c r="F2225">
        <v>1315</v>
      </c>
      <c r="G2225" t="s">
        <v>4088</v>
      </c>
      <c r="H2225" t="s">
        <v>43</v>
      </c>
      <c r="I2225" t="s">
        <v>4088</v>
      </c>
      <c r="J2225" t="s">
        <v>499</v>
      </c>
      <c r="K2225" t="s">
        <v>45040</v>
      </c>
      <c r="L2225" t="s">
        <v>17907</v>
      </c>
      <c r="N2225" t="s">
        <v>45401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283</v>
      </c>
      <c r="U2225" t="s">
        <v>45132</v>
      </c>
      <c r="V2225" t="s">
        <v>45132</v>
      </c>
      <c r="W2225" t="s">
        <v>283</v>
      </c>
      <c r="X2225" t="s">
        <v>135</v>
      </c>
      <c r="Y2225">
        <v>1</v>
      </c>
      <c r="Z2225" t="s">
        <v>45402</v>
      </c>
      <c r="AA2225" t="s">
        <v>39947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45705</v>
      </c>
      <c r="F2226">
        <v>1316</v>
      </c>
      <c r="G2226" t="s">
        <v>4062</v>
      </c>
      <c r="H2226" t="s">
        <v>43</v>
      </c>
      <c r="I2226" t="s">
        <v>908</v>
      </c>
      <c r="J2226" t="s">
        <v>1032</v>
      </c>
      <c r="K2226" t="s">
        <v>45040</v>
      </c>
      <c r="L2226" t="s">
        <v>17907</v>
      </c>
      <c r="N2226" t="s">
        <v>45401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283</v>
      </c>
      <c r="U2226" t="s">
        <v>45132</v>
      </c>
      <c r="V2226" t="s">
        <v>45132</v>
      </c>
      <c r="W2226" t="s">
        <v>283</v>
      </c>
      <c r="X2226" t="s">
        <v>135</v>
      </c>
      <c r="Y2226">
        <v>1</v>
      </c>
      <c r="Z2226" t="s">
        <v>45402</v>
      </c>
      <c r="AA2226" t="s">
        <v>39947</v>
      </c>
      <c r="AB2226" t="s">
        <v>45044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45705</v>
      </c>
      <c r="F2227">
        <v>1316</v>
      </c>
      <c r="G2227" t="s">
        <v>4062</v>
      </c>
      <c r="H2227" t="s">
        <v>43</v>
      </c>
      <c r="I2227" t="s">
        <v>908</v>
      </c>
      <c r="J2227" t="s">
        <v>1020</v>
      </c>
      <c r="K2227" t="s">
        <v>45040</v>
      </c>
      <c r="L2227" t="s">
        <v>17907</v>
      </c>
      <c r="N2227" t="s">
        <v>45401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283</v>
      </c>
      <c r="U2227" t="s">
        <v>45132</v>
      </c>
      <c r="V2227" t="s">
        <v>45132</v>
      </c>
      <c r="W2227" t="s">
        <v>283</v>
      </c>
      <c r="X2227" t="s">
        <v>135</v>
      </c>
      <c r="Y2227">
        <v>1</v>
      </c>
      <c r="Z2227" t="s">
        <v>45402</v>
      </c>
      <c r="AA2227" t="s">
        <v>39947</v>
      </c>
      <c r="AB2227" t="s">
        <v>45044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45705</v>
      </c>
      <c r="F2228">
        <v>1316</v>
      </c>
      <c r="G2228" t="s">
        <v>4062</v>
      </c>
      <c r="H2228" t="s">
        <v>43</v>
      </c>
      <c r="I2228" t="s">
        <v>908</v>
      </c>
      <c r="J2228" t="s">
        <v>1024</v>
      </c>
      <c r="K2228" t="s">
        <v>45040</v>
      </c>
      <c r="L2228" t="s">
        <v>17907</v>
      </c>
      <c r="N2228" t="s">
        <v>45401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283</v>
      </c>
      <c r="U2228" t="s">
        <v>45132</v>
      </c>
      <c r="V2228" t="s">
        <v>45132</v>
      </c>
      <c r="W2228" t="s">
        <v>283</v>
      </c>
      <c r="X2228" t="s">
        <v>135</v>
      </c>
      <c r="Y2228">
        <v>1</v>
      </c>
      <c r="Z2228" t="s">
        <v>45402</v>
      </c>
      <c r="AA2228" t="s">
        <v>39947</v>
      </c>
      <c r="AB2228" t="s">
        <v>45044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45705</v>
      </c>
      <c r="F2229">
        <v>1316</v>
      </c>
      <c r="G2229" t="s">
        <v>4062</v>
      </c>
      <c r="H2229" t="s">
        <v>43</v>
      </c>
      <c r="I2229" t="s">
        <v>908</v>
      </c>
      <c r="J2229" t="s">
        <v>1026</v>
      </c>
      <c r="K2229" t="s">
        <v>45040</v>
      </c>
      <c r="L2229" t="s">
        <v>17907</v>
      </c>
      <c r="N2229" t="s">
        <v>45401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283</v>
      </c>
      <c r="U2229" t="s">
        <v>45132</v>
      </c>
      <c r="V2229" t="s">
        <v>45132</v>
      </c>
      <c r="W2229" t="s">
        <v>283</v>
      </c>
      <c r="X2229" t="s">
        <v>135</v>
      </c>
      <c r="Y2229">
        <v>1</v>
      </c>
      <c r="Z2229" t="s">
        <v>45402</v>
      </c>
      <c r="AA2229" t="s">
        <v>39947</v>
      </c>
      <c r="AB2229" t="s">
        <v>45044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45706</v>
      </c>
      <c r="F2230">
        <v>1317</v>
      </c>
      <c r="G2230" t="s">
        <v>4103</v>
      </c>
      <c r="H2230" t="s">
        <v>43</v>
      </c>
      <c r="I2230" t="s">
        <v>4103</v>
      </c>
      <c r="J2230" t="s">
        <v>306</v>
      </c>
      <c r="K2230" t="s">
        <v>45056</v>
      </c>
      <c r="L2230" t="s">
        <v>2545</v>
      </c>
      <c r="N2230" t="s">
        <v>45401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283</v>
      </c>
      <c r="U2230" t="s">
        <v>45132</v>
      </c>
      <c r="V2230" t="s">
        <v>45132</v>
      </c>
      <c r="W2230" t="s">
        <v>283</v>
      </c>
      <c r="X2230" t="s">
        <v>135</v>
      </c>
      <c r="Y2230">
        <v>1</v>
      </c>
      <c r="Z2230" t="s">
        <v>45402</v>
      </c>
      <c r="AA2230" t="s">
        <v>39947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45706</v>
      </c>
      <c r="F2231">
        <v>1317</v>
      </c>
      <c r="G2231" t="s">
        <v>4103</v>
      </c>
      <c r="H2231" t="s">
        <v>43</v>
      </c>
      <c r="I2231" t="s">
        <v>4103</v>
      </c>
      <c r="J2231" t="s">
        <v>1012</v>
      </c>
      <c r="K2231" t="s">
        <v>45043</v>
      </c>
      <c r="L2231" t="s">
        <v>17907</v>
      </c>
      <c r="N2231" t="s">
        <v>45401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283</v>
      </c>
      <c r="U2231" t="s">
        <v>45132</v>
      </c>
      <c r="V2231" t="s">
        <v>45132</v>
      </c>
      <c r="W2231" t="s">
        <v>283</v>
      </c>
      <c r="X2231" t="s">
        <v>135</v>
      </c>
      <c r="Y2231">
        <v>1</v>
      </c>
      <c r="Z2231" t="s">
        <v>45402</v>
      </c>
      <c r="AA2231" t="s">
        <v>45044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45707</v>
      </c>
      <c r="F2232">
        <v>1319</v>
      </c>
      <c r="G2232" t="s">
        <v>4108</v>
      </c>
      <c r="H2232" t="s">
        <v>43</v>
      </c>
      <c r="I2232" t="s">
        <v>4110</v>
      </c>
      <c r="J2232" t="s">
        <v>505</v>
      </c>
      <c r="K2232" t="s">
        <v>45040</v>
      </c>
      <c r="L2232" t="s">
        <v>17907</v>
      </c>
      <c r="N2232" t="s">
        <v>45401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283</v>
      </c>
      <c r="U2232" t="s">
        <v>45132</v>
      </c>
      <c r="V2232" t="s">
        <v>45132</v>
      </c>
      <c r="W2232" t="s">
        <v>283</v>
      </c>
      <c r="X2232" t="s">
        <v>135</v>
      </c>
      <c r="Y2232">
        <v>1</v>
      </c>
      <c r="Z2232" t="s">
        <v>45402</v>
      </c>
      <c r="AA2232" t="s">
        <v>39947</v>
      </c>
      <c r="AB2232" t="s">
        <v>45044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45707</v>
      </c>
      <c r="F2233">
        <v>1319</v>
      </c>
      <c r="G2233" t="s">
        <v>4108</v>
      </c>
      <c r="H2233" t="s">
        <v>43</v>
      </c>
      <c r="I2233" t="s">
        <v>4110</v>
      </c>
      <c r="J2233" t="s">
        <v>1439</v>
      </c>
      <c r="K2233" t="s">
        <v>45040</v>
      </c>
      <c r="L2233" t="s">
        <v>17907</v>
      </c>
      <c r="N2233" t="s">
        <v>45401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283</v>
      </c>
      <c r="U2233" t="s">
        <v>45132</v>
      </c>
      <c r="V2233" t="s">
        <v>45132</v>
      </c>
      <c r="W2233" t="s">
        <v>283</v>
      </c>
      <c r="X2233" t="s">
        <v>135</v>
      </c>
      <c r="Y2233">
        <v>1</v>
      </c>
      <c r="Z2233" t="s">
        <v>45402</v>
      </c>
      <c r="AA2233" t="s">
        <v>39947</v>
      </c>
      <c r="AB2233" t="s">
        <v>45044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45707</v>
      </c>
      <c r="F2234">
        <v>1319</v>
      </c>
      <c r="G2234" t="s">
        <v>4108</v>
      </c>
      <c r="H2234" t="s">
        <v>43</v>
      </c>
      <c r="I2234" t="s">
        <v>4110</v>
      </c>
      <c r="J2234" t="s">
        <v>402</v>
      </c>
      <c r="K2234" t="s">
        <v>45040</v>
      </c>
      <c r="L2234" t="s">
        <v>17907</v>
      </c>
      <c r="N2234" t="s">
        <v>45401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283</v>
      </c>
      <c r="U2234" t="s">
        <v>45132</v>
      </c>
      <c r="V2234" t="s">
        <v>45132</v>
      </c>
      <c r="W2234" t="s">
        <v>283</v>
      </c>
      <c r="X2234" t="s">
        <v>135</v>
      </c>
      <c r="Y2234">
        <v>1</v>
      </c>
      <c r="Z2234" t="s">
        <v>45402</v>
      </c>
      <c r="AA2234" t="s">
        <v>39947</v>
      </c>
      <c r="AB2234" t="s">
        <v>45044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45707</v>
      </c>
      <c r="F2235">
        <v>1319</v>
      </c>
      <c r="G2235" t="s">
        <v>4108</v>
      </c>
      <c r="H2235" t="s">
        <v>43</v>
      </c>
      <c r="I2235" t="s">
        <v>4110</v>
      </c>
      <c r="J2235" t="s">
        <v>499</v>
      </c>
      <c r="K2235" t="s">
        <v>45043</v>
      </c>
      <c r="L2235" t="s">
        <v>17907</v>
      </c>
      <c r="N2235" t="s">
        <v>45401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283</v>
      </c>
      <c r="U2235" t="s">
        <v>45132</v>
      </c>
      <c r="V2235" t="s">
        <v>45132</v>
      </c>
      <c r="W2235" t="s">
        <v>283</v>
      </c>
      <c r="X2235" t="s">
        <v>135</v>
      </c>
      <c r="Y2235">
        <v>1</v>
      </c>
      <c r="Z2235" t="s">
        <v>45402</v>
      </c>
      <c r="AA2235" t="s">
        <v>45044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45707</v>
      </c>
      <c r="F2236">
        <v>1319</v>
      </c>
      <c r="G2236" t="s">
        <v>4108</v>
      </c>
      <c r="H2236" t="s">
        <v>43</v>
      </c>
      <c r="I2236" t="s">
        <v>4110</v>
      </c>
      <c r="J2236" t="s">
        <v>501</v>
      </c>
      <c r="K2236" t="s">
        <v>45043</v>
      </c>
      <c r="L2236" t="s">
        <v>17907</v>
      </c>
      <c r="N2236" t="s">
        <v>45401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283</v>
      </c>
      <c r="U2236" t="s">
        <v>45132</v>
      </c>
      <c r="V2236" t="s">
        <v>45132</v>
      </c>
      <c r="W2236" t="s">
        <v>283</v>
      </c>
      <c r="X2236" t="s">
        <v>135</v>
      </c>
      <c r="Y2236">
        <v>1</v>
      </c>
      <c r="Z2236" t="s">
        <v>45402</v>
      </c>
      <c r="AA2236" t="s">
        <v>45044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45708</v>
      </c>
      <c r="F2237">
        <v>1320</v>
      </c>
      <c r="G2237" t="s">
        <v>4117</v>
      </c>
      <c r="H2237" t="s">
        <v>43</v>
      </c>
      <c r="I2237" t="s">
        <v>4119</v>
      </c>
      <c r="J2237" t="s">
        <v>505</v>
      </c>
      <c r="K2237" t="s">
        <v>45043</v>
      </c>
      <c r="L2237" t="s">
        <v>17907</v>
      </c>
      <c r="N2237" t="s">
        <v>45401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283</v>
      </c>
      <c r="U2237" t="s">
        <v>45132</v>
      </c>
      <c r="V2237" t="s">
        <v>45132</v>
      </c>
      <c r="W2237" t="s">
        <v>283</v>
      </c>
      <c r="X2237" t="s">
        <v>135</v>
      </c>
      <c r="Y2237">
        <v>1</v>
      </c>
      <c r="Z2237" t="s">
        <v>45402</v>
      </c>
      <c r="AA2237" t="s">
        <v>45044</v>
      </c>
      <c r="AB2237" t="s">
        <v>39947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45708</v>
      </c>
      <c r="F2238">
        <v>1320</v>
      </c>
      <c r="G2238" t="s">
        <v>4117</v>
      </c>
      <c r="H2238" t="s">
        <v>43</v>
      </c>
      <c r="I2238" t="s">
        <v>4119</v>
      </c>
      <c r="J2238" t="s">
        <v>1439</v>
      </c>
      <c r="K2238" t="s">
        <v>45040</v>
      </c>
      <c r="L2238" t="s">
        <v>17907</v>
      </c>
      <c r="N2238" t="s">
        <v>45401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283</v>
      </c>
      <c r="U2238" t="s">
        <v>45132</v>
      </c>
      <c r="V2238" t="s">
        <v>45132</v>
      </c>
      <c r="W2238" t="s">
        <v>283</v>
      </c>
      <c r="X2238" t="s">
        <v>135</v>
      </c>
      <c r="Y2238">
        <v>1</v>
      </c>
      <c r="Z2238" t="s">
        <v>45402</v>
      </c>
      <c r="AA2238" t="s">
        <v>39947</v>
      </c>
      <c r="AB2238" t="s">
        <v>45044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45708</v>
      </c>
      <c r="F2239">
        <v>1320</v>
      </c>
      <c r="G2239" t="s">
        <v>4117</v>
      </c>
      <c r="H2239" t="s">
        <v>43</v>
      </c>
      <c r="I2239" t="s">
        <v>4119</v>
      </c>
      <c r="J2239" t="s">
        <v>297</v>
      </c>
      <c r="K2239" t="s">
        <v>45043</v>
      </c>
      <c r="L2239" t="s">
        <v>17907</v>
      </c>
      <c r="N2239" t="s">
        <v>45401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283</v>
      </c>
      <c r="U2239" t="s">
        <v>45132</v>
      </c>
      <c r="V2239" t="s">
        <v>45132</v>
      </c>
      <c r="W2239" t="s">
        <v>283</v>
      </c>
      <c r="X2239" t="s">
        <v>135</v>
      </c>
      <c r="Y2239">
        <v>1</v>
      </c>
      <c r="Z2239" t="s">
        <v>45402</v>
      </c>
      <c r="AA2239" t="s">
        <v>45044</v>
      </c>
      <c r="AB2239" t="s">
        <v>39947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45708</v>
      </c>
      <c r="F2240">
        <v>1320</v>
      </c>
      <c r="G2240" t="s">
        <v>4117</v>
      </c>
      <c r="H2240" t="s">
        <v>43</v>
      </c>
      <c r="I2240" t="s">
        <v>4119</v>
      </c>
      <c r="J2240" t="s">
        <v>330</v>
      </c>
      <c r="K2240" t="s">
        <v>45043</v>
      </c>
      <c r="L2240" t="s">
        <v>17907</v>
      </c>
      <c r="N2240" t="s">
        <v>45401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283</v>
      </c>
      <c r="U2240" t="s">
        <v>45132</v>
      </c>
      <c r="V2240" t="s">
        <v>45132</v>
      </c>
      <c r="W2240" t="s">
        <v>283</v>
      </c>
      <c r="X2240" t="s">
        <v>135</v>
      </c>
      <c r="Y2240">
        <v>1</v>
      </c>
      <c r="Z2240" t="s">
        <v>45402</v>
      </c>
      <c r="AA2240" t="s">
        <v>45044</v>
      </c>
      <c r="AB2240" t="s">
        <v>39947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45708</v>
      </c>
      <c r="F2241">
        <v>1320</v>
      </c>
      <c r="G2241" t="s">
        <v>4117</v>
      </c>
      <c r="H2241" t="s">
        <v>43</v>
      </c>
      <c r="I2241" t="s">
        <v>4119</v>
      </c>
      <c r="J2241" t="s">
        <v>299</v>
      </c>
      <c r="K2241" t="s">
        <v>45043</v>
      </c>
      <c r="L2241" t="s">
        <v>17907</v>
      </c>
      <c r="N2241" t="s">
        <v>45401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283</v>
      </c>
      <c r="U2241" t="s">
        <v>45132</v>
      </c>
      <c r="V2241" t="s">
        <v>45132</v>
      </c>
      <c r="W2241" t="s">
        <v>283</v>
      </c>
      <c r="X2241" t="s">
        <v>135</v>
      </c>
      <c r="Y2241">
        <v>1</v>
      </c>
      <c r="Z2241" t="s">
        <v>45402</v>
      </c>
      <c r="AA2241" t="s">
        <v>45044</v>
      </c>
      <c r="AB2241" t="s">
        <v>39947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45708</v>
      </c>
      <c r="F2242">
        <v>1320</v>
      </c>
      <c r="G2242" t="s">
        <v>4117</v>
      </c>
      <c r="H2242" t="s">
        <v>43</v>
      </c>
      <c r="I2242" t="s">
        <v>4119</v>
      </c>
      <c r="J2242" t="s">
        <v>306</v>
      </c>
      <c r="K2242" t="s">
        <v>45043</v>
      </c>
      <c r="L2242" t="s">
        <v>17907</v>
      </c>
      <c r="N2242" t="s">
        <v>45401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283</v>
      </c>
      <c r="U2242" t="s">
        <v>45132</v>
      </c>
      <c r="V2242" t="s">
        <v>45132</v>
      </c>
      <c r="W2242" t="s">
        <v>283</v>
      </c>
      <c r="X2242" t="s">
        <v>135</v>
      </c>
      <c r="Y2242">
        <v>1</v>
      </c>
      <c r="Z2242" t="s">
        <v>45402</v>
      </c>
      <c r="AA2242" t="s">
        <v>45044</v>
      </c>
      <c r="AB2242" t="s">
        <v>39947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45708</v>
      </c>
      <c r="F2243">
        <v>1320</v>
      </c>
      <c r="G2243" t="s">
        <v>4117</v>
      </c>
      <c r="H2243" t="s">
        <v>43</v>
      </c>
      <c r="I2243" t="s">
        <v>4119</v>
      </c>
      <c r="J2243" t="s">
        <v>387</v>
      </c>
      <c r="K2243" t="s">
        <v>45043</v>
      </c>
      <c r="L2243" t="s">
        <v>17907</v>
      </c>
      <c r="N2243" t="s">
        <v>45401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283</v>
      </c>
      <c r="U2243" t="s">
        <v>45132</v>
      </c>
      <c r="V2243" t="s">
        <v>45132</v>
      </c>
      <c r="W2243" t="s">
        <v>283</v>
      </c>
      <c r="X2243" t="s">
        <v>135</v>
      </c>
      <c r="Y2243">
        <v>1</v>
      </c>
      <c r="Z2243" t="s">
        <v>45402</v>
      </c>
      <c r="AA2243" t="s">
        <v>45044</v>
      </c>
      <c r="AB2243" t="s">
        <v>39947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45708</v>
      </c>
      <c r="F2244">
        <v>1320</v>
      </c>
      <c r="G2244" t="s">
        <v>4117</v>
      </c>
      <c r="H2244" t="s">
        <v>43</v>
      </c>
      <c r="I2244" t="s">
        <v>4119</v>
      </c>
      <c r="J2244" t="s">
        <v>402</v>
      </c>
      <c r="K2244" t="s">
        <v>45043</v>
      </c>
      <c r="L2244" t="s">
        <v>17907</v>
      </c>
      <c r="N2244" t="s">
        <v>45401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283</v>
      </c>
      <c r="U2244" t="s">
        <v>45132</v>
      </c>
      <c r="V2244" t="s">
        <v>45132</v>
      </c>
      <c r="W2244" t="s">
        <v>283</v>
      </c>
      <c r="X2244" t="s">
        <v>135</v>
      </c>
      <c r="Y2244">
        <v>1</v>
      </c>
      <c r="Z2244" t="s">
        <v>45402</v>
      </c>
      <c r="AA2244" t="s">
        <v>45044</v>
      </c>
      <c r="AB2244" t="s">
        <v>39947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45708</v>
      </c>
      <c r="F2245">
        <v>1320</v>
      </c>
      <c r="G2245" t="s">
        <v>4117</v>
      </c>
      <c r="H2245" t="s">
        <v>43</v>
      </c>
      <c r="I2245" t="s">
        <v>4119</v>
      </c>
      <c r="J2245" t="s">
        <v>499</v>
      </c>
      <c r="K2245" t="s">
        <v>45043</v>
      </c>
      <c r="L2245" t="s">
        <v>17907</v>
      </c>
      <c r="N2245" t="s">
        <v>45401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283</v>
      </c>
      <c r="U2245" t="s">
        <v>45132</v>
      </c>
      <c r="V2245" t="s">
        <v>45132</v>
      </c>
      <c r="W2245" t="s">
        <v>283</v>
      </c>
      <c r="X2245" t="s">
        <v>135</v>
      </c>
      <c r="Y2245">
        <v>1</v>
      </c>
      <c r="Z2245" t="s">
        <v>45402</v>
      </c>
      <c r="AA2245" t="s">
        <v>45044</v>
      </c>
      <c r="AB2245" t="s">
        <v>39947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45708</v>
      </c>
      <c r="F2246">
        <v>1320</v>
      </c>
      <c r="G2246" t="s">
        <v>4117</v>
      </c>
      <c r="H2246" t="s">
        <v>43</v>
      </c>
      <c r="I2246" t="s">
        <v>4119</v>
      </c>
      <c r="J2246" t="s">
        <v>1016</v>
      </c>
      <c r="K2246" t="s">
        <v>45043</v>
      </c>
      <c r="L2246" t="s">
        <v>17907</v>
      </c>
      <c r="N2246" t="s">
        <v>45401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283</v>
      </c>
      <c r="U2246" t="s">
        <v>45132</v>
      </c>
      <c r="V2246" t="s">
        <v>45132</v>
      </c>
      <c r="W2246" t="s">
        <v>283</v>
      </c>
      <c r="X2246" t="s">
        <v>135</v>
      </c>
      <c r="Y2246">
        <v>1</v>
      </c>
      <c r="Z2246" t="s">
        <v>45402</v>
      </c>
      <c r="AA2246" t="s">
        <v>45044</v>
      </c>
      <c r="AB2246" t="s">
        <v>39947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45708</v>
      </c>
      <c r="F2247">
        <v>1320</v>
      </c>
      <c r="G2247" t="s">
        <v>4117</v>
      </c>
      <c r="H2247" t="s">
        <v>43</v>
      </c>
      <c r="I2247" t="s">
        <v>4119</v>
      </c>
      <c r="J2247" t="s">
        <v>1030</v>
      </c>
      <c r="K2247" t="s">
        <v>45043</v>
      </c>
      <c r="L2247" t="s">
        <v>17907</v>
      </c>
      <c r="N2247" t="s">
        <v>45401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283</v>
      </c>
      <c r="U2247" t="s">
        <v>45132</v>
      </c>
      <c r="V2247" t="s">
        <v>45132</v>
      </c>
      <c r="W2247" t="s">
        <v>283</v>
      </c>
      <c r="X2247" t="s">
        <v>135</v>
      </c>
      <c r="Y2247">
        <v>1</v>
      </c>
      <c r="Z2247" t="s">
        <v>45402</v>
      </c>
      <c r="AA2247" t="s">
        <v>45044</v>
      </c>
      <c r="AB2247" t="s">
        <v>39947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45709</v>
      </c>
      <c r="F2248">
        <v>1321</v>
      </c>
      <c r="G2248" t="s">
        <v>4132</v>
      </c>
      <c r="H2248" t="s">
        <v>43</v>
      </c>
      <c r="I2248" t="s">
        <v>3759</v>
      </c>
      <c r="J2248" t="s">
        <v>297</v>
      </c>
      <c r="K2248" t="s">
        <v>45043</v>
      </c>
      <c r="L2248" t="s">
        <v>17907</v>
      </c>
      <c r="N2248" t="s">
        <v>45401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283</v>
      </c>
      <c r="U2248" t="s">
        <v>45132</v>
      </c>
      <c r="V2248" t="s">
        <v>45132</v>
      </c>
      <c r="W2248" t="s">
        <v>283</v>
      </c>
      <c r="X2248" t="s">
        <v>135</v>
      </c>
      <c r="Y2248">
        <v>1</v>
      </c>
      <c r="Z2248" t="s">
        <v>45402</v>
      </c>
      <c r="AA2248" t="s">
        <v>45044</v>
      </c>
      <c r="AB2248" t="s">
        <v>39947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45709</v>
      </c>
      <c r="F2249">
        <v>1321</v>
      </c>
      <c r="G2249" t="s">
        <v>4132</v>
      </c>
      <c r="H2249" t="s">
        <v>43</v>
      </c>
      <c r="I2249" t="s">
        <v>3759</v>
      </c>
      <c r="J2249" t="s">
        <v>299</v>
      </c>
      <c r="K2249" t="s">
        <v>45043</v>
      </c>
      <c r="L2249" t="s">
        <v>17907</v>
      </c>
      <c r="N2249" t="s">
        <v>45401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283</v>
      </c>
      <c r="U2249" t="s">
        <v>45132</v>
      </c>
      <c r="V2249" t="s">
        <v>45132</v>
      </c>
      <c r="W2249" t="s">
        <v>283</v>
      </c>
      <c r="X2249" t="s">
        <v>135</v>
      </c>
      <c r="Y2249">
        <v>1</v>
      </c>
      <c r="Z2249" t="s">
        <v>45402</v>
      </c>
      <c r="AA2249" t="s">
        <v>45044</v>
      </c>
      <c r="AB2249" t="s">
        <v>39947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45709</v>
      </c>
      <c r="F2250">
        <v>1321</v>
      </c>
      <c r="G2250" t="s">
        <v>4132</v>
      </c>
      <c r="H2250" t="s">
        <v>43</v>
      </c>
      <c r="I2250" t="s">
        <v>3759</v>
      </c>
      <c r="J2250" t="s">
        <v>306</v>
      </c>
      <c r="K2250" t="s">
        <v>45043</v>
      </c>
      <c r="L2250" t="s">
        <v>17907</v>
      </c>
      <c r="N2250" t="s">
        <v>45401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283</v>
      </c>
      <c r="U2250" t="s">
        <v>45132</v>
      </c>
      <c r="V2250" t="s">
        <v>45132</v>
      </c>
      <c r="W2250" t="s">
        <v>283</v>
      </c>
      <c r="X2250" t="s">
        <v>135</v>
      </c>
      <c r="Y2250">
        <v>1</v>
      </c>
      <c r="Z2250" t="s">
        <v>45402</v>
      </c>
      <c r="AA2250" t="s">
        <v>45044</v>
      </c>
      <c r="AB2250" t="s">
        <v>39947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45710</v>
      </c>
      <c r="F2251">
        <v>1322</v>
      </c>
      <c r="G2251" t="s">
        <v>4137</v>
      </c>
      <c r="H2251" t="s">
        <v>43</v>
      </c>
      <c r="I2251" t="s">
        <v>4139</v>
      </c>
      <c r="J2251" t="s">
        <v>297</v>
      </c>
      <c r="K2251" t="s">
        <v>45043</v>
      </c>
      <c r="L2251" t="s">
        <v>17907</v>
      </c>
      <c r="N2251" t="s">
        <v>45401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283</v>
      </c>
      <c r="U2251" t="s">
        <v>45132</v>
      </c>
      <c r="V2251" t="s">
        <v>45132</v>
      </c>
      <c r="W2251" t="s">
        <v>283</v>
      </c>
      <c r="X2251" t="s">
        <v>135</v>
      </c>
      <c r="Y2251">
        <v>1</v>
      </c>
      <c r="Z2251" t="s">
        <v>45402</v>
      </c>
      <c r="AA2251" t="s">
        <v>45044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45710</v>
      </c>
      <c r="F2252">
        <v>1322</v>
      </c>
      <c r="G2252" t="s">
        <v>4137</v>
      </c>
      <c r="H2252" t="s">
        <v>43</v>
      </c>
      <c r="I2252" t="s">
        <v>4139</v>
      </c>
      <c r="J2252" t="s">
        <v>299</v>
      </c>
      <c r="K2252" t="s">
        <v>45043</v>
      </c>
      <c r="L2252" t="s">
        <v>17907</v>
      </c>
      <c r="N2252" t="s">
        <v>45401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283</v>
      </c>
      <c r="U2252" t="s">
        <v>45132</v>
      </c>
      <c r="V2252" t="s">
        <v>45132</v>
      </c>
      <c r="W2252" t="s">
        <v>283</v>
      </c>
      <c r="X2252" t="s">
        <v>135</v>
      </c>
      <c r="Y2252">
        <v>1</v>
      </c>
      <c r="Z2252" t="s">
        <v>45402</v>
      </c>
      <c r="AA2252" t="s">
        <v>45044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45710</v>
      </c>
      <c r="F2253">
        <v>1322</v>
      </c>
      <c r="G2253" t="s">
        <v>4137</v>
      </c>
      <c r="H2253" t="s">
        <v>43</v>
      </c>
      <c r="I2253" t="s">
        <v>4139</v>
      </c>
      <c r="J2253" t="s">
        <v>306</v>
      </c>
      <c r="K2253" t="s">
        <v>45043</v>
      </c>
      <c r="L2253" t="s">
        <v>17907</v>
      </c>
      <c r="N2253" t="s">
        <v>45401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283</v>
      </c>
      <c r="U2253" t="s">
        <v>45132</v>
      </c>
      <c r="V2253" t="s">
        <v>45132</v>
      </c>
      <c r="W2253" t="s">
        <v>283</v>
      </c>
      <c r="X2253" t="s">
        <v>135</v>
      </c>
      <c r="Y2253">
        <v>1</v>
      </c>
      <c r="Z2253" t="s">
        <v>45402</v>
      </c>
      <c r="AA2253" t="s">
        <v>45044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45711</v>
      </c>
      <c r="F2254">
        <v>1324</v>
      </c>
      <c r="G2254" t="s">
        <v>4144</v>
      </c>
      <c r="H2254" t="s">
        <v>43</v>
      </c>
      <c r="I2254" t="s">
        <v>4146</v>
      </c>
      <c r="J2254" t="s">
        <v>279</v>
      </c>
      <c r="K2254" t="s">
        <v>45040</v>
      </c>
      <c r="L2254" t="s">
        <v>17907</v>
      </c>
      <c r="N2254" t="s">
        <v>45401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283</v>
      </c>
      <c r="U2254" t="s">
        <v>45132</v>
      </c>
      <c r="V2254" t="s">
        <v>45132</v>
      </c>
      <c r="W2254" t="s">
        <v>283</v>
      </c>
      <c r="X2254" t="s">
        <v>135</v>
      </c>
      <c r="Y2254">
        <v>1</v>
      </c>
      <c r="Z2254" t="s">
        <v>45402</v>
      </c>
      <c r="AA2254" t="s">
        <v>39947</v>
      </c>
      <c r="AB2254" t="s">
        <v>45044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45711</v>
      </c>
      <c r="F2255">
        <v>1324</v>
      </c>
      <c r="G2255" t="s">
        <v>4144</v>
      </c>
      <c r="H2255" t="s">
        <v>43</v>
      </c>
      <c r="I2255" t="s">
        <v>4146</v>
      </c>
      <c r="J2255" t="s">
        <v>297</v>
      </c>
      <c r="K2255" t="s">
        <v>45040</v>
      </c>
      <c r="L2255" t="s">
        <v>17907</v>
      </c>
      <c r="N2255" t="s">
        <v>45401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283</v>
      </c>
      <c r="U2255" t="s">
        <v>45132</v>
      </c>
      <c r="V2255" t="s">
        <v>45132</v>
      </c>
      <c r="W2255" t="s">
        <v>283</v>
      </c>
      <c r="X2255" t="s">
        <v>135</v>
      </c>
      <c r="Y2255">
        <v>1</v>
      </c>
      <c r="Z2255" t="s">
        <v>45402</v>
      </c>
      <c r="AA2255" t="s">
        <v>39947</v>
      </c>
      <c r="AB2255" t="s">
        <v>45044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45711</v>
      </c>
      <c r="F2256">
        <v>1324</v>
      </c>
      <c r="G2256" t="s">
        <v>4144</v>
      </c>
      <c r="H2256" t="s">
        <v>43</v>
      </c>
      <c r="I2256" t="s">
        <v>4146</v>
      </c>
      <c r="J2256" t="s">
        <v>330</v>
      </c>
      <c r="K2256" t="s">
        <v>45040</v>
      </c>
      <c r="L2256" t="s">
        <v>17907</v>
      </c>
      <c r="N2256" t="s">
        <v>45401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283</v>
      </c>
      <c r="U2256" t="s">
        <v>45132</v>
      </c>
      <c r="V2256" t="s">
        <v>45132</v>
      </c>
      <c r="W2256" t="s">
        <v>283</v>
      </c>
      <c r="X2256" t="s">
        <v>135</v>
      </c>
      <c r="Y2256">
        <v>1</v>
      </c>
      <c r="Z2256" t="s">
        <v>45402</v>
      </c>
      <c r="AA2256" t="s">
        <v>39947</v>
      </c>
      <c r="AB2256" t="s">
        <v>45044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45711</v>
      </c>
      <c r="F2257">
        <v>1324</v>
      </c>
      <c r="G2257" t="s">
        <v>4144</v>
      </c>
      <c r="H2257" t="s">
        <v>43</v>
      </c>
      <c r="I2257" t="s">
        <v>4146</v>
      </c>
      <c r="J2257" t="s">
        <v>299</v>
      </c>
      <c r="K2257" t="s">
        <v>45040</v>
      </c>
      <c r="L2257" t="s">
        <v>17907</v>
      </c>
      <c r="N2257" t="s">
        <v>45401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283</v>
      </c>
      <c r="U2257" t="s">
        <v>45132</v>
      </c>
      <c r="V2257" t="s">
        <v>45132</v>
      </c>
      <c r="W2257" t="s">
        <v>283</v>
      </c>
      <c r="X2257" t="s">
        <v>135</v>
      </c>
      <c r="Y2257">
        <v>1</v>
      </c>
      <c r="Z2257" t="s">
        <v>45402</v>
      </c>
      <c r="AA2257" t="s">
        <v>39947</v>
      </c>
      <c r="AB2257" t="s">
        <v>45044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45712</v>
      </c>
      <c r="F2258">
        <v>1325</v>
      </c>
      <c r="G2258" t="s">
        <v>4139</v>
      </c>
      <c r="H2258" t="s">
        <v>43</v>
      </c>
      <c r="I2258" t="s">
        <v>4139</v>
      </c>
      <c r="J2258" t="s">
        <v>299</v>
      </c>
      <c r="K2258" t="s">
        <v>45043</v>
      </c>
      <c r="L2258" t="s">
        <v>17907</v>
      </c>
      <c r="N2258" t="s">
        <v>45401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283</v>
      </c>
      <c r="U2258" t="s">
        <v>45132</v>
      </c>
      <c r="V2258" t="s">
        <v>45132</v>
      </c>
      <c r="W2258" t="s">
        <v>283</v>
      </c>
      <c r="X2258" t="s">
        <v>135</v>
      </c>
      <c r="Y2258">
        <v>1</v>
      </c>
      <c r="Z2258" t="s">
        <v>45402</v>
      </c>
      <c r="AA2258" t="s">
        <v>45044</v>
      </c>
      <c r="AB2258" t="s">
        <v>39947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45712</v>
      </c>
      <c r="F2259">
        <v>1325</v>
      </c>
      <c r="G2259" t="s">
        <v>4139</v>
      </c>
      <c r="H2259" t="s">
        <v>43</v>
      </c>
      <c r="I2259" t="s">
        <v>4139</v>
      </c>
      <c r="J2259" t="s">
        <v>306</v>
      </c>
      <c r="K2259" t="s">
        <v>45043</v>
      </c>
      <c r="L2259" t="s">
        <v>17907</v>
      </c>
      <c r="N2259" t="s">
        <v>45401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283</v>
      </c>
      <c r="U2259" t="s">
        <v>45132</v>
      </c>
      <c r="V2259" t="s">
        <v>45132</v>
      </c>
      <c r="W2259" t="s">
        <v>283</v>
      </c>
      <c r="X2259" t="s">
        <v>135</v>
      </c>
      <c r="Y2259">
        <v>1</v>
      </c>
      <c r="Z2259" t="s">
        <v>45402</v>
      </c>
      <c r="AA2259" t="s">
        <v>45044</v>
      </c>
      <c r="AB2259" t="s">
        <v>39947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45713</v>
      </c>
      <c r="F2260">
        <v>1326</v>
      </c>
      <c r="G2260" t="s">
        <v>4155</v>
      </c>
      <c r="H2260" t="s">
        <v>43</v>
      </c>
      <c r="I2260" t="s">
        <v>4157</v>
      </c>
      <c r="J2260" t="s">
        <v>279</v>
      </c>
      <c r="K2260" t="s">
        <v>45043</v>
      </c>
      <c r="L2260" t="s">
        <v>17907</v>
      </c>
      <c r="N2260" t="s">
        <v>45401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283</v>
      </c>
      <c r="U2260" t="s">
        <v>45132</v>
      </c>
      <c r="V2260" t="s">
        <v>45132</v>
      </c>
      <c r="W2260" t="s">
        <v>283</v>
      </c>
      <c r="X2260" t="s">
        <v>135</v>
      </c>
      <c r="Y2260">
        <v>1</v>
      </c>
      <c r="Z2260" t="s">
        <v>45402</v>
      </c>
      <c r="AA2260" t="s">
        <v>45044</v>
      </c>
      <c r="AB2260" t="s">
        <v>39947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45713</v>
      </c>
      <c r="F2261">
        <v>1326</v>
      </c>
      <c r="G2261" t="s">
        <v>4155</v>
      </c>
      <c r="H2261" t="s">
        <v>43</v>
      </c>
      <c r="I2261" t="s">
        <v>4157</v>
      </c>
      <c r="J2261" t="s">
        <v>297</v>
      </c>
      <c r="K2261" t="s">
        <v>45043</v>
      </c>
      <c r="L2261" t="s">
        <v>17907</v>
      </c>
      <c r="N2261" t="s">
        <v>45401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283</v>
      </c>
      <c r="U2261" t="s">
        <v>45132</v>
      </c>
      <c r="V2261" t="s">
        <v>45132</v>
      </c>
      <c r="W2261" t="s">
        <v>283</v>
      </c>
      <c r="X2261" t="s">
        <v>135</v>
      </c>
      <c r="Y2261">
        <v>1</v>
      </c>
      <c r="Z2261" t="s">
        <v>45402</v>
      </c>
      <c r="AA2261" t="s">
        <v>45044</v>
      </c>
      <c r="AB2261" t="s">
        <v>39947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45713</v>
      </c>
      <c r="F2262">
        <v>1326</v>
      </c>
      <c r="G2262" t="s">
        <v>4155</v>
      </c>
      <c r="H2262" t="s">
        <v>43</v>
      </c>
      <c r="I2262" t="s">
        <v>4157</v>
      </c>
      <c r="J2262" t="s">
        <v>330</v>
      </c>
      <c r="K2262" t="s">
        <v>45043</v>
      </c>
      <c r="L2262" t="s">
        <v>17907</v>
      </c>
      <c r="N2262" t="s">
        <v>45401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283</v>
      </c>
      <c r="U2262" t="s">
        <v>45132</v>
      </c>
      <c r="V2262" t="s">
        <v>45132</v>
      </c>
      <c r="W2262" t="s">
        <v>283</v>
      </c>
      <c r="X2262" t="s">
        <v>135</v>
      </c>
      <c r="Y2262">
        <v>1</v>
      </c>
      <c r="Z2262" t="s">
        <v>45402</v>
      </c>
      <c r="AA2262" t="s">
        <v>45044</v>
      </c>
      <c r="AB2262" t="s">
        <v>39947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45713</v>
      </c>
      <c r="F2263">
        <v>1326</v>
      </c>
      <c r="G2263" t="s">
        <v>4155</v>
      </c>
      <c r="H2263" t="s">
        <v>43</v>
      </c>
      <c r="I2263" t="s">
        <v>4157</v>
      </c>
      <c r="J2263" t="s">
        <v>299</v>
      </c>
      <c r="K2263" t="s">
        <v>45043</v>
      </c>
      <c r="L2263" t="s">
        <v>17907</v>
      </c>
      <c r="N2263" t="s">
        <v>45401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283</v>
      </c>
      <c r="U2263" t="s">
        <v>45132</v>
      </c>
      <c r="V2263" t="s">
        <v>45132</v>
      </c>
      <c r="W2263" t="s">
        <v>283</v>
      </c>
      <c r="X2263" t="s">
        <v>135</v>
      </c>
      <c r="Y2263">
        <v>1</v>
      </c>
      <c r="Z2263" t="s">
        <v>45402</v>
      </c>
      <c r="AA2263" t="s">
        <v>45044</v>
      </c>
      <c r="AB2263" t="s">
        <v>39947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45713</v>
      </c>
      <c r="F2264">
        <v>1326</v>
      </c>
      <c r="G2264" t="s">
        <v>4155</v>
      </c>
      <c r="H2264" t="s">
        <v>43</v>
      </c>
      <c r="I2264" t="s">
        <v>4157</v>
      </c>
      <c r="J2264" t="s">
        <v>306</v>
      </c>
      <c r="K2264" t="s">
        <v>45043</v>
      </c>
      <c r="L2264" t="s">
        <v>17907</v>
      </c>
      <c r="N2264" t="s">
        <v>45401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283</v>
      </c>
      <c r="U2264" t="s">
        <v>45132</v>
      </c>
      <c r="V2264" t="s">
        <v>45132</v>
      </c>
      <c r="W2264" t="s">
        <v>283</v>
      </c>
      <c r="X2264" t="s">
        <v>135</v>
      </c>
      <c r="Y2264">
        <v>1</v>
      </c>
      <c r="Z2264" t="s">
        <v>45402</v>
      </c>
      <c r="AA2264" t="s">
        <v>45044</v>
      </c>
      <c r="AB2264" t="s">
        <v>39947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45713</v>
      </c>
      <c r="F2265">
        <v>1326</v>
      </c>
      <c r="G2265" t="s">
        <v>4155</v>
      </c>
      <c r="H2265" t="s">
        <v>43</v>
      </c>
      <c r="I2265" t="s">
        <v>4157</v>
      </c>
      <c r="J2265" t="s">
        <v>387</v>
      </c>
      <c r="K2265" t="s">
        <v>45043</v>
      </c>
      <c r="L2265" t="s">
        <v>17907</v>
      </c>
      <c r="N2265" t="s">
        <v>45401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283</v>
      </c>
      <c r="U2265" t="s">
        <v>45132</v>
      </c>
      <c r="V2265" t="s">
        <v>45132</v>
      </c>
      <c r="W2265" t="s">
        <v>283</v>
      </c>
      <c r="X2265" t="s">
        <v>135</v>
      </c>
      <c r="Y2265">
        <v>1</v>
      </c>
      <c r="Z2265" t="s">
        <v>45402</v>
      </c>
      <c r="AA2265" t="s">
        <v>45044</v>
      </c>
      <c r="AB2265" t="s">
        <v>39947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45713</v>
      </c>
      <c r="F2266">
        <v>1326</v>
      </c>
      <c r="G2266" t="s">
        <v>4155</v>
      </c>
      <c r="H2266" t="s">
        <v>43</v>
      </c>
      <c r="I2266" t="s">
        <v>4157</v>
      </c>
      <c r="J2266" t="s">
        <v>402</v>
      </c>
      <c r="K2266" t="s">
        <v>45043</v>
      </c>
      <c r="L2266" t="s">
        <v>17907</v>
      </c>
      <c r="N2266" t="s">
        <v>45401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283</v>
      </c>
      <c r="U2266" t="s">
        <v>45132</v>
      </c>
      <c r="V2266" t="s">
        <v>45132</v>
      </c>
      <c r="W2266" t="s">
        <v>283</v>
      </c>
      <c r="X2266" t="s">
        <v>135</v>
      </c>
      <c r="Y2266">
        <v>1</v>
      </c>
      <c r="Z2266" t="s">
        <v>45402</v>
      </c>
      <c r="AA2266" t="s">
        <v>45044</v>
      </c>
      <c r="AB2266" t="s">
        <v>39947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45714</v>
      </c>
      <c r="F2267">
        <v>1327</v>
      </c>
      <c r="G2267" t="s">
        <v>4166</v>
      </c>
      <c r="H2267" t="s">
        <v>43</v>
      </c>
      <c r="I2267" t="s">
        <v>4168</v>
      </c>
      <c r="J2267" t="s">
        <v>279</v>
      </c>
      <c r="K2267" t="s">
        <v>45040</v>
      </c>
      <c r="L2267" t="s">
        <v>17907</v>
      </c>
      <c r="N2267" t="s">
        <v>45401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283</v>
      </c>
      <c r="U2267" t="s">
        <v>45132</v>
      </c>
      <c r="V2267" t="s">
        <v>45132</v>
      </c>
      <c r="W2267" t="s">
        <v>283</v>
      </c>
      <c r="X2267" t="s">
        <v>135</v>
      </c>
      <c r="Y2267">
        <v>1</v>
      </c>
      <c r="Z2267" t="s">
        <v>45402</v>
      </c>
      <c r="AA2267" t="s">
        <v>39947</v>
      </c>
      <c r="AB2267" t="s">
        <v>45044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45714</v>
      </c>
      <c r="F2268">
        <v>1327</v>
      </c>
      <c r="G2268" t="s">
        <v>4166</v>
      </c>
      <c r="H2268" t="s">
        <v>43</v>
      </c>
      <c r="I2268" t="s">
        <v>4168</v>
      </c>
      <c r="J2268" t="s">
        <v>297</v>
      </c>
      <c r="K2268" t="s">
        <v>45040</v>
      </c>
      <c r="L2268" t="s">
        <v>17907</v>
      </c>
      <c r="N2268" t="s">
        <v>45401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283</v>
      </c>
      <c r="U2268" t="s">
        <v>45132</v>
      </c>
      <c r="V2268" t="s">
        <v>45132</v>
      </c>
      <c r="W2268" t="s">
        <v>283</v>
      </c>
      <c r="X2268" t="s">
        <v>135</v>
      </c>
      <c r="Y2268">
        <v>1</v>
      </c>
      <c r="Z2268" t="s">
        <v>45402</v>
      </c>
      <c r="AA2268" t="s">
        <v>39947</v>
      </c>
      <c r="AB2268" t="s">
        <v>45044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45714</v>
      </c>
      <c r="F2269">
        <v>1327</v>
      </c>
      <c r="G2269" t="s">
        <v>4166</v>
      </c>
      <c r="H2269" t="s">
        <v>43</v>
      </c>
      <c r="I2269" t="s">
        <v>4168</v>
      </c>
      <c r="J2269" t="s">
        <v>330</v>
      </c>
      <c r="K2269" t="s">
        <v>45040</v>
      </c>
      <c r="L2269" t="s">
        <v>17907</v>
      </c>
      <c r="N2269" t="s">
        <v>45401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283</v>
      </c>
      <c r="U2269" t="s">
        <v>45132</v>
      </c>
      <c r="V2269" t="s">
        <v>45132</v>
      </c>
      <c r="W2269" t="s">
        <v>283</v>
      </c>
      <c r="X2269" t="s">
        <v>135</v>
      </c>
      <c r="Y2269">
        <v>1</v>
      </c>
      <c r="Z2269" t="s">
        <v>45402</v>
      </c>
      <c r="AA2269" t="s">
        <v>39947</v>
      </c>
      <c r="AB2269" t="s">
        <v>45044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45714</v>
      </c>
      <c r="F2270">
        <v>1327</v>
      </c>
      <c r="G2270" t="s">
        <v>4166</v>
      </c>
      <c r="H2270" t="s">
        <v>43</v>
      </c>
      <c r="I2270" t="s">
        <v>4168</v>
      </c>
      <c r="J2270" t="s">
        <v>306</v>
      </c>
      <c r="K2270" t="s">
        <v>45040</v>
      </c>
      <c r="L2270" t="s">
        <v>17907</v>
      </c>
      <c r="N2270" t="s">
        <v>45401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283</v>
      </c>
      <c r="U2270" t="s">
        <v>45132</v>
      </c>
      <c r="V2270" t="s">
        <v>45132</v>
      </c>
      <c r="W2270" t="s">
        <v>283</v>
      </c>
      <c r="X2270" t="s">
        <v>135</v>
      </c>
      <c r="Y2270">
        <v>1</v>
      </c>
      <c r="Z2270" t="s">
        <v>45402</v>
      </c>
      <c r="AA2270" t="s">
        <v>39947</v>
      </c>
      <c r="AB2270" t="s">
        <v>45044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45714</v>
      </c>
      <c r="F2271">
        <v>1327</v>
      </c>
      <c r="G2271" t="s">
        <v>4166</v>
      </c>
      <c r="H2271" t="s">
        <v>43</v>
      </c>
      <c r="I2271" t="s">
        <v>4168</v>
      </c>
      <c r="J2271" t="s">
        <v>387</v>
      </c>
      <c r="K2271" t="s">
        <v>45043</v>
      </c>
      <c r="L2271" t="s">
        <v>17907</v>
      </c>
      <c r="N2271" t="s">
        <v>45401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283</v>
      </c>
      <c r="U2271" t="s">
        <v>45132</v>
      </c>
      <c r="V2271" t="s">
        <v>45132</v>
      </c>
      <c r="W2271" t="s">
        <v>283</v>
      </c>
      <c r="X2271" t="s">
        <v>135</v>
      </c>
      <c r="Y2271">
        <v>1</v>
      </c>
      <c r="Z2271" t="s">
        <v>45402</v>
      </c>
      <c r="AA2271" t="s">
        <v>45044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45715</v>
      </c>
      <c r="F2272">
        <v>1328</v>
      </c>
      <c r="G2272" t="s">
        <v>4174</v>
      </c>
      <c r="H2272" t="s">
        <v>43</v>
      </c>
      <c r="I2272" t="s">
        <v>4176</v>
      </c>
      <c r="J2272" t="s">
        <v>279</v>
      </c>
      <c r="K2272" t="s">
        <v>45040</v>
      </c>
      <c r="L2272" t="s">
        <v>17907</v>
      </c>
      <c r="N2272" t="s">
        <v>45401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283</v>
      </c>
      <c r="U2272" t="s">
        <v>45132</v>
      </c>
      <c r="V2272" t="s">
        <v>45132</v>
      </c>
      <c r="W2272" t="s">
        <v>283</v>
      </c>
      <c r="X2272" t="s">
        <v>135</v>
      </c>
      <c r="Y2272">
        <v>1</v>
      </c>
      <c r="Z2272" t="s">
        <v>45402</v>
      </c>
      <c r="AA2272" t="s">
        <v>39947</v>
      </c>
      <c r="AB2272" t="s">
        <v>45044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45715</v>
      </c>
      <c r="F2273">
        <v>1328</v>
      </c>
      <c r="G2273" t="s">
        <v>4174</v>
      </c>
      <c r="H2273" t="s">
        <v>43</v>
      </c>
      <c r="I2273" t="s">
        <v>4176</v>
      </c>
      <c r="J2273" t="s">
        <v>503</v>
      </c>
      <c r="K2273" t="s">
        <v>45040</v>
      </c>
      <c r="L2273" t="s">
        <v>17907</v>
      </c>
      <c r="N2273" t="s">
        <v>45401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283</v>
      </c>
      <c r="U2273" t="s">
        <v>45132</v>
      </c>
      <c r="V2273" t="s">
        <v>45132</v>
      </c>
      <c r="W2273" t="s">
        <v>283</v>
      </c>
      <c r="X2273" t="s">
        <v>135</v>
      </c>
      <c r="Y2273">
        <v>1</v>
      </c>
      <c r="Z2273" t="s">
        <v>45402</v>
      </c>
      <c r="AA2273" t="s">
        <v>39947</v>
      </c>
      <c r="AB2273" t="s">
        <v>45044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45715</v>
      </c>
      <c r="F2274">
        <v>1328</v>
      </c>
      <c r="G2274" t="s">
        <v>4174</v>
      </c>
      <c r="H2274" t="s">
        <v>43</v>
      </c>
      <c r="I2274" t="s">
        <v>4176</v>
      </c>
      <c r="J2274" t="s">
        <v>330</v>
      </c>
      <c r="K2274" t="s">
        <v>45040</v>
      </c>
      <c r="L2274" t="s">
        <v>17907</v>
      </c>
      <c r="N2274" t="s">
        <v>45401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283</v>
      </c>
      <c r="U2274" t="s">
        <v>45132</v>
      </c>
      <c r="V2274" t="s">
        <v>45132</v>
      </c>
      <c r="W2274" t="s">
        <v>283</v>
      </c>
      <c r="X2274" t="s">
        <v>135</v>
      </c>
      <c r="Y2274">
        <v>1</v>
      </c>
      <c r="Z2274" t="s">
        <v>45402</v>
      </c>
      <c r="AA2274" t="s">
        <v>39947</v>
      </c>
      <c r="AB2274" t="s">
        <v>45044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45715</v>
      </c>
      <c r="F2275">
        <v>1328</v>
      </c>
      <c r="G2275" t="s">
        <v>4174</v>
      </c>
      <c r="H2275" t="s">
        <v>43</v>
      </c>
      <c r="I2275" t="s">
        <v>4176</v>
      </c>
      <c r="J2275" t="s">
        <v>299</v>
      </c>
      <c r="K2275" t="s">
        <v>45040</v>
      </c>
      <c r="L2275" t="s">
        <v>17907</v>
      </c>
      <c r="N2275" t="s">
        <v>45401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283</v>
      </c>
      <c r="U2275" t="s">
        <v>45132</v>
      </c>
      <c r="V2275" t="s">
        <v>45132</v>
      </c>
      <c r="W2275" t="s">
        <v>283</v>
      </c>
      <c r="X2275" t="s">
        <v>135</v>
      </c>
      <c r="Y2275">
        <v>1</v>
      </c>
      <c r="Z2275" t="s">
        <v>45402</v>
      </c>
      <c r="AA2275" t="s">
        <v>39947</v>
      </c>
      <c r="AB2275" t="s">
        <v>45044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45715</v>
      </c>
      <c r="F2276">
        <v>1328</v>
      </c>
      <c r="G2276" t="s">
        <v>4174</v>
      </c>
      <c r="H2276" t="s">
        <v>43</v>
      </c>
      <c r="I2276" t="s">
        <v>4176</v>
      </c>
      <c r="J2276" t="s">
        <v>306</v>
      </c>
      <c r="K2276" t="s">
        <v>45040</v>
      </c>
      <c r="L2276" t="s">
        <v>17907</v>
      </c>
      <c r="N2276" t="s">
        <v>45401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283</v>
      </c>
      <c r="U2276" t="s">
        <v>45132</v>
      </c>
      <c r="V2276" t="s">
        <v>45132</v>
      </c>
      <c r="W2276" t="s">
        <v>283</v>
      </c>
      <c r="X2276" t="s">
        <v>135</v>
      </c>
      <c r="Y2276">
        <v>1</v>
      </c>
      <c r="Z2276" t="s">
        <v>45402</v>
      </c>
      <c r="AA2276" t="s">
        <v>39947</v>
      </c>
      <c r="AB2276" t="s">
        <v>45044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45715</v>
      </c>
      <c r="F2277">
        <v>1328</v>
      </c>
      <c r="G2277" t="s">
        <v>4174</v>
      </c>
      <c r="H2277" t="s">
        <v>43</v>
      </c>
      <c r="I2277" t="s">
        <v>4176</v>
      </c>
      <c r="J2277" t="s">
        <v>387</v>
      </c>
      <c r="K2277" t="s">
        <v>45040</v>
      </c>
      <c r="L2277" t="s">
        <v>17907</v>
      </c>
      <c r="N2277" t="s">
        <v>45401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283</v>
      </c>
      <c r="U2277" t="s">
        <v>45132</v>
      </c>
      <c r="V2277" t="s">
        <v>45132</v>
      </c>
      <c r="W2277" t="s">
        <v>283</v>
      </c>
      <c r="X2277" t="s">
        <v>135</v>
      </c>
      <c r="Y2277">
        <v>1</v>
      </c>
      <c r="Z2277" t="s">
        <v>45402</v>
      </c>
      <c r="AA2277" t="s">
        <v>39947</v>
      </c>
      <c r="AB2277" t="s">
        <v>45044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45715</v>
      </c>
      <c r="F2278">
        <v>1328</v>
      </c>
      <c r="G2278" t="s">
        <v>4174</v>
      </c>
      <c r="H2278" t="s">
        <v>43</v>
      </c>
      <c r="I2278" t="s">
        <v>4176</v>
      </c>
      <c r="J2278" t="s">
        <v>402</v>
      </c>
      <c r="K2278" t="s">
        <v>45040</v>
      </c>
      <c r="L2278" t="s">
        <v>17907</v>
      </c>
      <c r="N2278" t="s">
        <v>45401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283</v>
      </c>
      <c r="U2278" t="s">
        <v>45132</v>
      </c>
      <c r="V2278" t="s">
        <v>45132</v>
      </c>
      <c r="W2278" t="s">
        <v>283</v>
      </c>
      <c r="X2278" t="s">
        <v>135</v>
      </c>
      <c r="Y2278">
        <v>1</v>
      </c>
      <c r="Z2278" t="s">
        <v>45402</v>
      </c>
      <c r="AA2278" t="s">
        <v>39947</v>
      </c>
      <c r="AB2278" t="s">
        <v>45044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45715</v>
      </c>
      <c r="F2279">
        <v>1328</v>
      </c>
      <c r="G2279" t="s">
        <v>4174</v>
      </c>
      <c r="H2279" t="s">
        <v>43</v>
      </c>
      <c r="I2279" t="s">
        <v>4176</v>
      </c>
      <c r="J2279" t="s">
        <v>499</v>
      </c>
      <c r="K2279" t="s">
        <v>45040</v>
      </c>
      <c r="L2279" t="s">
        <v>17907</v>
      </c>
      <c r="N2279" t="s">
        <v>45401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283</v>
      </c>
      <c r="U2279" t="s">
        <v>45132</v>
      </c>
      <c r="V2279" t="s">
        <v>45132</v>
      </c>
      <c r="W2279" t="s">
        <v>283</v>
      </c>
      <c r="X2279" t="s">
        <v>135</v>
      </c>
      <c r="Y2279">
        <v>1</v>
      </c>
      <c r="Z2279" t="s">
        <v>45402</v>
      </c>
      <c r="AA2279" t="s">
        <v>39947</v>
      </c>
      <c r="AB2279" t="s">
        <v>45044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45715</v>
      </c>
      <c r="F2280">
        <v>1328</v>
      </c>
      <c r="G2280" t="s">
        <v>4174</v>
      </c>
      <c r="H2280" t="s">
        <v>43</v>
      </c>
      <c r="I2280" t="s">
        <v>4176</v>
      </c>
      <c r="J2280" t="s">
        <v>501</v>
      </c>
      <c r="K2280" t="s">
        <v>45040</v>
      </c>
      <c r="L2280" t="s">
        <v>17907</v>
      </c>
      <c r="N2280" t="s">
        <v>45401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283</v>
      </c>
      <c r="U2280" t="s">
        <v>45132</v>
      </c>
      <c r="V2280" t="s">
        <v>45132</v>
      </c>
      <c r="W2280" t="s">
        <v>283</v>
      </c>
      <c r="X2280" t="s">
        <v>135</v>
      </c>
      <c r="Y2280">
        <v>1</v>
      </c>
      <c r="Z2280" t="s">
        <v>45402</v>
      </c>
      <c r="AA2280" t="s">
        <v>39947</v>
      </c>
      <c r="AB2280" t="s">
        <v>45044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45716</v>
      </c>
      <c r="F2281">
        <v>1329</v>
      </c>
      <c r="G2281" t="s">
        <v>115</v>
      </c>
      <c r="H2281" t="s">
        <v>43</v>
      </c>
      <c r="I2281" t="s">
        <v>115</v>
      </c>
      <c r="J2281" t="s">
        <v>279</v>
      </c>
      <c r="K2281" t="s">
        <v>45043</v>
      </c>
      <c r="L2281" t="s">
        <v>17907</v>
      </c>
      <c r="N2281" t="s">
        <v>45401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283</v>
      </c>
      <c r="U2281" t="s">
        <v>45132</v>
      </c>
      <c r="V2281" t="s">
        <v>45132</v>
      </c>
      <c r="W2281" t="s">
        <v>283</v>
      </c>
      <c r="X2281" t="s">
        <v>135</v>
      </c>
      <c r="Y2281">
        <v>1</v>
      </c>
      <c r="Z2281" t="s">
        <v>45402</v>
      </c>
      <c r="AA2281" t="s">
        <v>45044</v>
      </c>
      <c r="AB2281" t="s">
        <v>39947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45716</v>
      </c>
      <c r="F2282">
        <v>1329</v>
      </c>
      <c r="G2282" t="s">
        <v>115</v>
      </c>
      <c r="H2282" t="s">
        <v>43</v>
      </c>
      <c r="I2282" t="s">
        <v>115</v>
      </c>
      <c r="J2282" t="s">
        <v>297</v>
      </c>
      <c r="K2282" t="s">
        <v>45043</v>
      </c>
      <c r="L2282" t="s">
        <v>17907</v>
      </c>
      <c r="N2282" t="s">
        <v>45401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283</v>
      </c>
      <c r="U2282" t="s">
        <v>45132</v>
      </c>
      <c r="V2282" t="s">
        <v>45132</v>
      </c>
      <c r="W2282" t="s">
        <v>283</v>
      </c>
      <c r="X2282" t="s">
        <v>135</v>
      </c>
      <c r="Y2282">
        <v>1</v>
      </c>
      <c r="Z2282" t="s">
        <v>45402</v>
      </c>
      <c r="AA2282" t="s">
        <v>45044</v>
      </c>
      <c r="AB2282" t="s">
        <v>39947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45716</v>
      </c>
      <c r="F2283">
        <v>1329</v>
      </c>
      <c r="G2283" t="s">
        <v>115</v>
      </c>
      <c r="H2283" t="s">
        <v>43</v>
      </c>
      <c r="I2283" t="s">
        <v>115</v>
      </c>
      <c r="J2283" t="s">
        <v>330</v>
      </c>
      <c r="K2283" t="s">
        <v>45043</v>
      </c>
      <c r="L2283" t="s">
        <v>17907</v>
      </c>
      <c r="N2283" t="s">
        <v>45401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283</v>
      </c>
      <c r="U2283" t="s">
        <v>45132</v>
      </c>
      <c r="V2283" t="s">
        <v>45132</v>
      </c>
      <c r="W2283" t="s">
        <v>283</v>
      </c>
      <c r="X2283" t="s">
        <v>135</v>
      </c>
      <c r="Y2283">
        <v>1</v>
      </c>
      <c r="Z2283" t="s">
        <v>45402</v>
      </c>
      <c r="AA2283" t="s">
        <v>45044</v>
      </c>
      <c r="AB2283" t="s">
        <v>39947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45716</v>
      </c>
      <c r="F2284">
        <v>1329</v>
      </c>
      <c r="G2284" t="s">
        <v>115</v>
      </c>
      <c r="H2284" t="s">
        <v>43</v>
      </c>
      <c r="I2284" t="s">
        <v>115</v>
      </c>
      <c r="J2284" t="s">
        <v>387</v>
      </c>
      <c r="K2284" t="s">
        <v>45043</v>
      </c>
      <c r="L2284" t="s">
        <v>17907</v>
      </c>
      <c r="N2284" t="s">
        <v>45401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283</v>
      </c>
      <c r="U2284" t="s">
        <v>45132</v>
      </c>
      <c r="V2284" t="s">
        <v>45132</v>
      </c>
      <c r="W2284" t="s">
        <v>283</v>
      </c>
      <c r="X2284" t="s">
        <v>135</v>
      </c>
      <c r="Y2284">
        <v>1</v>
      </c>
      <c r="Z2284" t="s">
        <v>45402</v>
      </c>
      <c r="AA2284" t="s">
        <v>45044</v>
      </c>
      <c r="AB2284" t="s">
        <v>39947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45716</v>
      </c>
      <c r="F2285">
        <v>1329</v>
      </c>
      <c r="G2285" t="s">
        <v>115</v>
      </c>
      <c r="H2285" t="s">
        <v>43</v>
      </c>
      <c r="I2285" t="s">
        <v>115</v>
      </c>
      <c r="J2285" t="s">
        <v>1020</v>
      </c>
      <c r="K2285" t="s">
        <v>45043</v>
      </c>
      <c r="L2285" t="s">
        <v>17907</v>
      </c>
      <c r="N2285" t="s">
        <v>45401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283</v>
      </c>
      <c r="U2285" t="s">
        <v>45132</v>
      </c>
      <c r="V2285" t="s">
        <v>45132</v>
      </c>
      <c r="W2285" t="s">
        <v>283</v>
      </c>
      <c r="X2285" t="s">
        <v>135</v>
      </c>
      <c r="Y2285">
        <v>1</v>
      </c>
      <c r="Z2285" t="s">
        <v>45402</v>
      </c>
      <c r="AA2285" t="s">
        <v>45044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45717</v>
      </c>
      <c r="F2286">
        <v>1330</v>
      </c>
      <c r="G2286" t="s">
        <v>4196</v>
      </c>
      <c r="H2286" t="s">
        <v>43</v>
      </c>
      <c r="I2286" t="s">
        <v>4198</v>
      </c>
      <c r="J2286" t="s">
        <v>299</v>
      </c>
      <c r="K2286" t="s">
        <v>45056</v>
      </c>
      <c r="L2286" t="s">
        <v>2545</v>
      </c>
      <c r="N2286" t="s">
        <v>45401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283</v>
      </c>
      <c r="U2286" t="s">
        <v>45132</v>
      </c>
      <c r="V2286" t="s">
        <v>45132</v>
      </c>
      <c r="W2286" t="s">
        <v>283</v>
      </c>
      <c r="X2286" t="s">
        <v>135</v>
      </c>
      <c r="Y2286">
        <v>1</v>
      </c>
      <c r="Z2286" t="s">
        <v>45402</v>
      </c>
      <c r="AA2286" t="s">
        <v>39947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45717</v>
      </c>
      <c r="F2287">
        <v>1330</v>
      </c>
      <c r="G2287" t="s">
        <v>4196</v>
      </c>
      <c r="H2287" t="s">
        <v>43</v>
      </c>
      <c r="I2287" t="s">
        <v>4198</v>
      </c>
      <c r="J2287" t="s">
        <v>402</v>
      </c>
      <c r="K2287" t="s">
        <v>45043</v>
      </c>
      <c r="L2287" t="s">
        <v>17907</v>
      </c>
      <c r="N2287" t="s">
        <v>45401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283</v>
      </c>
      <c r="U2287" t="s">
        <v>45132</v>
      </c>
      <c r="V2287" t="s">
        <v>45132</v>
      </c>
      <c r="W2287" t="s">
        <v>283</v>
      </c>
      <c r="X2287" t="s">
        <v>135</v>
      </c>
      <c r="Y2287">
        <v>1</v>
      </c>
      <c r="Z2287" t="s">
        <v>45402</v>
      </c>
      <c r="AA2287" t="s">
        <v>45044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45717</v>
      </c>
      <c r="F2288">
        <v>1330</v>
      </c>
      <c r="G2288" t="s">
        <v>4196</v>
      </c>
      <c r="H2288" t="s">
        <v>43</v>
      </c>
      <c r="I2288" t="s">
        <v>4198</v>
      </c>
      <c r="J2288" t="s">
        <v>499</v>
      </c>
      <c r="K2288" t="s">
        <v>45043</v>
      </c>
      <c r="L2288" t="s">
        <v>17907</v>
      </c>
      <c r="N2288" t="s">
        <v>45401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283</v>
      </c>
      <c r="U2288" t="s">
        <v>45132</v>
      </c>
      <c r="V2288" t="s">
        <v>45132</v>
      </c>
      <c r="W2288" t="s">
        <v>283</v>
      </c>
      <c r="X2288" t="s">
        <v>135</v>
      </c>
      <c r="Y2288">
        <v>1</v>
      </c>
      <c r="Z2288" t="s">
        <v>45402</v>
      </c>
      <c r="AA2288" t="s">
        <v>45044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45718</v>
      </c>
      <c r="F2289">
        <v>1332</v>
      </c>
      <c r="G2289" t="s">
        <v>4203</v>
      </c>
      <c r="H2289" t="s">
        <v>43</v>
      </c>
      <c r="I2289" t="s">
        <v>4205</v>
      </c>
      <c r="J2289" t="s">
        <v>472</v>
      </c>
      <c r="K2289" t="s">
        <v>45052</v>
      </c>
      <c r="L2289" t="s">
        <v>19021</v>
      </c>
      <c r="N2289" t="s">
        <v>45401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283</v>
      </c>
      <c r="U2289" t="s">
        <v>45132</v>
      </c>
      <c r="V2289" t="s">
        <v>45132</v>
      </c>
      <c r="W2289" t="s">
        <v>283</v>
      </c>
      <c r="X2289" t="s">
        <v>135</v>
      </c>
      <c r="Y2289">
        <v>1</v>
      </c>
      <c r="Z2289" t="s">
        <v>45402</v>
      </c>
      <c r="AA2289" t="s">
        <v>39947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592</v>
      </c>
      <c r="F2290">
        <v>1336</v>
      </c>
      <c r="G2290" t="s">
        <v>4208</v>
      </c>
      <c r="H2290" t="s">
        <v>43</v>
      </c>
      <c r="I2290" t="s">
        <v>589</v>
      </c>
      <c r="J2290" t="s">
        <v>1579</v>
      </c>
      <c r="K2290" t="s">
        <v>45056</v>
      </c>
      <c r="L2290" t="s">
        <v>2545</v>
      </c>
      <c r="N2290" t="s">
        <v>45401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283</v>
      </c>
      <c r="U2290" t="s">
        <v>45132</v>
      </c>
      <c r="V2290" t="s">
        <v>45132</v>
      </c>
      <c r="W2290" t="s">
        <v>283</v>
      </c>
      <c r="X2290" t="s">
        <v>135</v>
      </c>
      <c r="Y2290">
        <v>1</v>
      </c>
      <c r="Z2290" t="s">
        <v>45402</v>
      </c>
      <c r="AA2290" t="s">
        <v>39947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592</v>
      </c>
      <c r="F2291">
        <v>1336</v>
      </c>
      <c r="G2291" t="s">
        <v>4208</v>
      </c>
      <c r="H2291" t="s">
        <v>43</v>
      </c>
      <c r="I2291" t="s">
        <v>589</v>
      </c>
      <c r="J2291" t="s">
        <v>4210</v>
      </c>
      <c r="K2291" t="s">
        <v>45052</v>
      </c>
      <c r="L2291" t="s">
        <v>19021</v>
      </c>
      <c r="N2291" t="s">
        <v>45401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283</v>
      </c>
      <c r="U2291" t="s">
        <v>45132</v>
      </c>
      <c r="V2291" t="s">
        <v>45132</v>
      </c>
      <c r="W2291" t="s">
        <v>283</v>
      </c>
      <c r="X2291" t="s">
        <v>135</v>
      </c>
      <c r="Y2291">
        <v>1</v>
      </c>
      <c r="Z2291" t="s">
        <v>45402</v>
      </c>
      <c r="AA2291" t="s">
        <v>39947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592</v>
      </c>
      <c r="F2292">
        <v>1336</v>
      </c>
      <c r="G2292" t="s">
        <v>4208</v>
      </c>
      <c r="H2292" t="s">
        <v>43</v>
      </c>
      <c r="I2292" t="s">
        <v>589</v>
      </c>
      <c r="J2292" t="s">
        <v>4214</v>
      </c>
      <c r="K2292" t="s">
        <v>45052</v>
      </c>
      <c r="L2292" t="s">
        <v>19021</v>
      </c>
      <c r="N2292" t="s">
        <v>45401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283</v>
      </c>
      <c r="U2292" t="s">
        <v>45132</v>
      </c>
      <c r="V2292" t="s">
        <v>45132</v>
      </c>
      <c r="W2292" t="s">
        <v>283</v>
      </c>
      <c r="X2292" t="s">
        <v>135</v>
      </c>
      <c r="Y2292">
        <v>1</v>
      </c>
      <c r="Z2292" t="s">
        <v>45402</v>
      </c>
      <c r="AA2292" t="s">
        <v>39947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592</v>
      </c>
      <c r="F2293">
        <v>1336</v>
      </c>
      <c r="G2293" t="s">
        <v>4208</v>
      </c>
      <c r="H2293" t="s">
        <v>43</v>
      </c>
      <c r="I2293" t="s">
        <v>589</v>
      </c>
      <c r="J2293" t="s">
        <v>2281</v>
      </c>
      <c r="K2293" t="s">
        <v>45052</v>
      </c>
      <c r="L2293" t="s">
        <v>19021</v>
      </c>
      <c r="N2293" t="s">
        <v>45401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283</v>
      </c>
      <c r="U2293" t="s">
        <v>45132</v>
      </c>
      <c r="V2293" t="s">
        <v>45132</v>
      </c>
      <c r="W2293" t="s">
        <v>283</v>
      </c>
      <c r="X2293" t="s">
        <v>135</v>
      </c>
      <c r="Y2293">
        <v>1</v>
      </c>
      <c r="Z2293" t="s">
        <v>45402</v>
      </c>
      <c r="AA2293" t="s">
        <v>39947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4220</v>
      </c>
      <c r="F2294">
        <v>1353</v>
      </c>
      <c r="G2294" t="s">
        <v>4216</v>
      </c>
      <c r="H2294" t="s">
        <v>46</v>
      </c>
      <c r="I2294" t="s">
        <v>490</v>
      </c>
      <c r="J2294" t="s">
        <v>279</v>
      </c>
      <c r="K2294" t="s">
        <v>45056</v>
      </c>
      <c r="L2294" t="s">
        <v>2545</v>
      </c>
      <c r="N2294" t="s">
        <v>45401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283</v>
      </c>
      <c r="U2294" t="s">
        <v>45132</v>
      </c>
      <c r="V2294" t="s">
        <v>45132</v>
      </c>
      <c r="W2294" t="s">
        <v>283</v>
      </c>
      <c r="X2294" t="s">
        <v>135</v>
      </c>
      <c r="Y2294">
        <v>1</v>
      </c>
      <c r="Z2294" t="s">
        <v>45402</v>
      </c>
      <c r="AA2294" t="s">
        <v>39947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4226</v>
      </c>
      <c r="F2295">
        <v>1354</v>
      </c>
      <c r="G2295" t="s">
        <v>4221</v>
      </c>
      <c r="H2295" t="s">
        <v>46</v>
      </c>
      <c r="I2295" t="s">
        <v>4224</v>
      </c>
      <c r="J2295" t="s">
        <v>279</v>
      </c>
      <c r="K2295" t="s">
        <v>45110</v>
      </c>
      <c r="L2295" t="s">
        <v>45112</v>
      </c>
      <c r="N2295" t="s">
        <v>45401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283</v>
      </c>
      <c r="U2295" t="s">
        <v>45132</v>
      </c>
      <c r="V2295" t="s">
        <v>45132</v>
      </c>
      <c r="W2295" t="s">
        <v>283</v>
      </c>
      <c r="X2295" t="s">
        <v>135</v>
      </c>
      <c r="Y2295">
        <v>1</v>
      </c>
      <c r="Z2295" t="s">
        <v>45402</v>
      </c>
      <c r="AA2295" t="s">
        <v>45111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4226</v>
      </c>
      <c r="F2296">
        <v>1354</v>
      </c>
      <c r="G2296" t="s">
        <v>4221</v>
      </c>
      <c r="H2296" t="s">
        <v>46</v>
      </c>
      <c r="I2296" t="s">
        <v>4224</v>
      </c>
      <c r="J2296" t="s">
        <v>297</v>
      </c>
      <c r="K2296" t="s">
        <v>45110</v>
      </c>
      <c r="L2296" t="s">
        <v>45112</v>
      </c>
      <c r="N2296" t="s">
        <v>45401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283</v>
      </c>
      <c r="U2296" t="s">
        <v>45132</v>
      </c>
      <c r="V2296" t="s">
        <v>45132</v>
      </c>
      <c r="W2296" t="s">
        <v>283</v>
      </c>
      <c r="X2296" t="s">
        <v>135</v>
      </c>
      <c r="Y2296">
        <v>1</v>
      </c>
      <c r="Z2296" t="s">
        <v>45402</v>
      </c>
      <c r="AA2296" t="s">
        <v>45111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4226</v>
      </c>
      <c r="F2297">
        <v>1354</v>
      </c>
      <c r="G2297" t="s">
        <v>4221</v>
      </c>
      <c r="H2297" t="s">
        <v>46</v>
      </c>
      <c r="I2297" t="s">
        <v>4224</v>
      </c>
      <c r="J2297" t="s">
        <v>330</v>
      </c>
      <c r="K2297" t="s">
        <v>45110</v>
      </c>
      <c r="L2297" t="s">
        <v>45112</v>
      </c>
      <c r="N2297" t="s">
        <v>45401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283</v>
      </c>
      <c r="U2297" t="s">
        <v>45132</v>
      </c>
      <c r="V2297" t="s">
        <v>45132</v>
      </c>
      <c r="W2297" t="s">
        <v>283</v>
      </c>
      <c r="X2297" t="s">
        <v>135</v>
      </c>
      <c r="Y2297">
        <v>1</v>
      </c>
      <c r="Z2297" t="s">
        <v>45402</v>
      </c>
      <c r="AA2297" t="s">
        <v>45111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4226</v>
      </c>
      <c r="F2298">
        <v>1355</v>
      </c>
      <c r="G2298" t="s">
        <v>4230</v>
      </c>
      <c r="H2298" t="s">
        <v>46</v>
      </c>
      <c r="I2298" t="s">
        <v>4224</v>
      </c>
      <c r="J2298" t="s">
        <v>503</v>
      </c>
      <c r="K2298" t="s">
        <v>45052</v>
      </c>
      <c r="L2298" t="s">
        <v>19021</v>
      </c>
      <c r="N2298" t="s">
        <v>45401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283</v>
      </c>
      <c r="U2298" t="s">
        <v>45132</v>
      </c>
      <c r="V2298" t="s">
        <v>45132</v>
      </c>
      <c r="W2298" t="s">
        <v>283</v>
      </c>
      <c r="X2298" t="s">
        <v>135</v>
      </c>
      <c r="Y2298">
        <v>1</v>
      </c>
      <c r="Z2298" t="s">
        <v>45402</v>
      </c>
      <c r="AA2298" t="s">
        <v>39947</v>
      </c>
      <c r="AB2298" t="s">
        <v>45044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4226</v>
      </c>
      <c r="F2299">
        <v>1355</v>
      </c>
      <c r="G2299" t="s">
        <v>4230</v>
      </c>
      <c r="H2299" t="s">
        <v>46</v>
      </c>
      <c r="I2299" t="s">
        <v>4224</v>
      </c>
      <c r="J2299" t="s">
        <v>505</v>
      </c>
      <c r="K2299" t="s">
        <v>45052</v>
      </c>
      <c r="L2299" t="s">
        <v>19021</v>
      </c>
      <c r="N2299" t="s">
        <v>45401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283</v>
      </c>
      <c r="U2299" t="s">
        <v>45132</v>
      </c>
      <c r="V2299" t="s">
        <v>45132</v>
      </c>
      <c r="W2299" t="s">
        <v>283</v>
      </c>
      <c r="X2299" t="s">
        <v>135</v>
      </c>
      <c r="Y2299">
        <v>1</v>
      </c>
      <c r="Z2299" t="s">
        <v>45402</v>
      </c>
      <c r="AA2299" t="s">
        <v>39947</v>
      </c>
      <c r="AB2299" t="s">
        <v>45044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4226</v>
      </c>
      <c r="F2300">
        <v>1355</v>
      </c>
      <c r="G2300" t="s">
        <v>4230</v>
      </c>
      <c r="H2300" t="s">
        <v>46</v>
      </c>
      <c r="I2300" t="s">
        <v>4224</v>
      </c>
      <c r="J2300" t="s">
        <v>330</v>
      </c>
      <c r="K2300" t="s">
        <v>45023</v>
      </c>
      <c r="L2300" t="s">
        <v>2545</v>
      </c>
      <c r="N2300" t="s">
        <v>45401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283</v>
      </c>
      <c r="U2300" t="s">
        <v>45132</v>
      </c>
      <c r="V2300" t="s">
        <v>45132</v>
      </c>
      <c r="W2300" t="s">
        <v>283</v>
      </c>
      <c r="X2300" t="s">
        <v>135</v>
      </c>
      <c r="Y2300">
        <v>1</v>
      </c>
      <c r="Z2300" t="s">
        <v>45402</v>
      </c>
      <c r="AA2300" t="s">
        <v>45024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4226</v>
      </c>
      <c r="F2301">
        <v>1355</v>
      </c>
      <c r="G2301" t="s">
        <v>4230</v>
      </c>
      <c r="H2301" t="s">
        <v>46</v>
      </c>
      <c r="I2301" t="s">
        <v>4224</v>
      </c>
      <c r="J2301" t="s">
        <v>306</v>
      </c>
      <c r="K2301" t="s">
        <v>45052</v>
      </c>
      <c r="L2301" t="s">
        <v>19021</v>
      </c>
      <c r="N2301" t="s">
        <v>4540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283</v>
      </c>
      <c r="U2301" t="s">
        <v>45132</v>
      </c>
      <c r="V2301" t="s">
        <v>45132</v>
      </c>
      <c r="W2301" t="s">
        <v>283</v>
      </c>
      <c r="X2301" t="s">
        <v>135</v>
      </c>
      <c r="Y2301">
        <v>1</v>
      </c>
      <c r="Z2301" t="s">
        <v>45402</v>
      </c>
      <c r="AA2301" t="s">
        <v>39947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4226</v>
      </c>
      <c r="F2302">
        <v>1355</v>
      </c>
      <c r="G2302" t="s">
        <v>4230</v>
      </c>
      <c r="H2302" t="s">
        <v>46</v>
      </c>
      <c r="I2302" t="s">
        <v>4224</v>
      </c>
      <c r="J2302" t="s">
        <v>387</v>
      </c>
      <c r="K2302" t="s">
        <v>45052</v>
      </c>
      <c r="L2302" t="s">
        <v>19021</v>
      </c>
      <c r="N2302" t="s">
        <v>4540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283</v>
      </c>
      <c r="U2302" t="s">
        <v>45132</v>
      </c>
      <c r="V2302" t="s">
        <v>45132</v>
      </c>
      <c r="W2302" t="s">
        <v>283</v>
      </c>
      <c r="X2302" t="s">
        <v>135</v>
      </c>
      <c r="Y2302">
        <v>1</v>
      </c>
      <c r="Z2302" t="s">
        <v>45402</v>
      </c>
      <c r="AA2302" t="s">
        <v>39947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4226</v>
      </c>
      <c r="F2303">
        <v>1355</v>
      </c>
      <c r="G2303" t="s">
        <v>4230</v>
      </c>
      <c r="H2303" t="s">
        <v>46</v>
      </c>
      <c r="I2303" t="s">
        <v>4224</v>
      </c>
      <c r="J2303" t="s">
        <v>402</v>
      </c>
      <c r="K2303" t="s">
        <v>45052</v>
      </c>
      <c r="L2303" t="s">
        <v>19021</v>
      </c>
      <c r="N2303" t="s">
        <v>4540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283</v>
      </c>
      <c r="U2303" t="s">
        <v>45132</v>
      </c>
      <c r="V2303" t="s">
        <v>45132</v>
      </c>
      <c r="W2303" t="s">
        <v>283</v>
      </c>
      <c r="X2303" t="s">
        <v>135</v>
      </c>
      <c r="Y2303">
        <v>1</v>
      </c>
      <c r="Z2303" t="s">
        <v>45402</v>
      </c>
      <c r="AA2303" t="s">
        <v>39947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4226</v>
      </c>
      <c r="F2304">
        <v>1355</v>
      </c>
      <c r="G2304" t="s">
        <v>4230</v>
      </c>
      <c r="H2304" t="s">
        <v>46</v>
      </c>
      <c r="I2304" t="s">
        <v>4224</v>
      </c>
      <c r="J2304" t="s">
        <v>499</v>
      </c>
      <c r="K2304" t="s">
        <v>45052</v>
      </c>
      <c r="L2304" t="s">
        <v>19021</v>
      </c>
      <c r="N2304" t="s">
        <v>45401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283</v>
      </c>
      <c r="U2304" t="s">
        <v>45132</v>
      </c>
      <c r="V2304" t="s">
        <v>45132</v>
      </c>
      <c r="W2304" t="s">
        <v>283</v>
      </c>
      <c r="X2304" t="s">
        <v>135</v>
      </c>
      <c r="Y2304">
        <v>1</v>
      </c>
      <c r="Z2304" t="s">
        <v>45402</v>
      </c>
      <c r="AA2304" t="s">
        <v>39947</v>
      </c>
      <c r="AB2304" t="s">
        <v>45044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4226</v>
      </c>
      <c r="F2305">
        <v>1355</v>
      </c>
      <c r="G2305" t="s">
        <v>4230</v>
      </c>
      <c r="H2305" t="s">
        <v>46</v>
      </c>
      <c r="I2305" t="s">
        <v>4224</v>
      </c>
      <c r="J2305" t="s">
        <v>501</v>
      </c>
      <c r="K2305" t="s">
        <v>45052</v>
      </c>
      <c r="L2305" t="s">
        <v>19021</v>
      </c>
      <c r="N2305" t="s">
        <v>45401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283</v>
      </c>
      <c r="U2305" t="s">
        <v>45132</v>
      </c>
      <c r="V2305" t="s">
        <v>45132</v>
      </c>
      <c r="W2305" t="s">
        <v>283</v>
      </c>
      <c r="X2305" t="s">
        <v>135</v>
      </c>
      <c r="Y2305">
        <v>1</v>
      </c>
      <c r="Z2305" t="s">
        <v>45402</v>
      </c>
      <c r="AA2305" t="s">
        <v>39947</v>
      </c>
      <c r="AB2305" t="s">
        <v>45044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4226</v>
      </c>
      <c r="F2306">
        <v>1355</v>
      </c>
      <c r="G2306" t="s">
        <v>4230</v>
      </c>
      <c r="H2306" t="s">
        <v>46</v>
      </c>
      <c r="I2306" t="s">
        <v>4224</v>
      </c>
      <c r="J2306" t="s">
        <v>4241</v>
      </c>
      <c r="K2306" t="s">
        <v>45201</v>
      </c>
      <c r="L2306" t="s">
        <v>26895</v>
      </c>
      <c r="N2306" t="s">
        <v>45405</v>
      </c>
      <c r="O2306">
        <v>13</v>
      </c>
      <c r="P2306" t="s">
        <v>45132</v>
      </c>
      <c r="Q2306">
        <v>10</v>
      </c>
      <c r="R2306">
        <v>10</v>
      </c>
      <c r="S2306" t="s">
        <v>45132</v>
      </c>
      <c r="T2306" t="s">
        <v>283</v>
      </c>
      <c r="U2306" t="s">
        <v>45132</v>
      </c>
      <c r="V2306" t="s">
        <v>45132</v>
      </c>
      <c r="W2306" t="s">
        <v>283</v>
      </c>
      <c r="X2306" t="s">
        <v>135</v>
      </c>
      <c r="Y2306">
        <v>1</v>
      </c>
      <c r="Z2306" t="s">
        <v>45402</v>
      </c>
      <c r="AA2306" t="s">
        <v>45172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4226</v>
      </c>
      <c r="F2307">
        <v>1356</v>
      </c>
      <c r="G2307" t="s">
        <v>4242</v>
      </c>
      <c r="H2307" t="s">
        <v>46</v>
      </c>
      <c r="I2307" t="s">
        <v>851</v>
      </c>
      <c r="J2307" t="s">
        <v>279</v>
      </c>
      <c r="K2307" t="s">
        <v>45023</v>
      </c>
      <c r="L2307" t="s">
        <v>2545</v>
      </c>
      <c r="N2307" t="s">
        <v>45401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283</v>
      </c>
      <c r="U2307" t="s">
        <v>45132</v>
      </c>
      <c r="V2307" t="s">
        <v>45132</v>
      </c>
      <c r="W2307" t="s">
        <v>283</v>
      </c>
      <c r="X2307" t="s">
        <v>135</v>
      </c>
      <c r="Y2307">
        <v>1</v>
      </c>
      <c r="Z2307" t="s">
        <v>45402</v>
      </c>
      <c r="AA2307" t="s">
        <v>45024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4226</v>
      </c>
      <c r="F2308">
        <v>1356</v>
      </c>
      <c r="G2308" t="s">
        <v>4242</v>
      </c>
      <c r="H2308" t="s">
        <v>46</v>
      </c>
      <c r="I2308" t="s">
        <v>851</v>
      </c>
      <c r="J2308" t="s">
        <v>297</v>
      </c>
      <c r="K2308" t="s">
        <v>45023</v>
      </c>
      <c r="L2308" t="s">
        <v>2545</v>
      </c>
      <c r="N2308" t="s">
        <v>45401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283</v>
      </c>
      <c r="U2308" t="s">
        <v>45132</v>
      </c>
      <c r="V2308" t="s">
        <v>45132</v>
      </c>
      <c r="W2308" t="s">
        <v>283</v>
      </c>
      <c r="X2308" t="s">
        <v>135</v>
      </c>
      <c r="Y2308">
        <v>1</v>
      </c>
      <c r="Z2308" t="s">
        <v>45402</v>
      </c>
      <c r="AA2308" t="s">
        <v>45024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4226</v>
      </c>
      <c r="F2309">
        <v>1356</v>
      </c>
      <c r="G2309" t="s">
        <v>4242</v>
      </c>
      <c r="H2309" t="s">
        <v>46</v>
      </c>
      <c r="I2309" t="s">
        <v>851</v>
      </c>
      <c r="J2309" t="s">
        <v>330</v>
      </c>
      <c r="K2309" t="s">
        <v>45023</v>
      </c>
      <c r="L2309" t="s">
        <v>2545</v>
      </c>
      <c r="N2309" t="s">
        <v>45401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283</v>
      </c>
      <c r="U2309" t="s">
        <v>45132</v>
      </c>
      <c r="V2309" t="s">
        <v>45132</v>
      </c>
      <c r="W2309" t="s">
        <v>283</v>
      </c>
      <c r="X2309" t="s">
        <v>135</v>
      </c>
      <c r="Y2309">
        <v>1</v>
      </c>
      <c r="Z2309" t="s">
        <v>45402</v>
      </c>
      <c r="AA2309" t="s">
        <v>45024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4226</v>
      </c>
      <c r="F2310">
        <v>1356</v>
      </c>
      <c r="G2310" t="s">
        <v>4242</v>
      </c>
      <c r="H2310" t="s">
        <v>46</v>
      </c>
      <c r="I2310" t="s">
        <v>851</v>
      </c>
      <c r="J2310" t="s">
        <v>299</v>
      </c>
      <c r="K2310" t="s">
        <v>45023</v>
      </c>
      <c r="L2310" t="s">
        <v>2545</v>
      </c>
      <c r="N2310" t="s">
        <v>45401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283</v>
      </c>
      <c r="U2310" t="s">
        <v>45132</v>
      </c>
      <c r="V2310" t="s">
        <v>45132</v>
      </c>
      <c r="W2310" t="s">
        <v>283</v>
      </c>
      <c r="X2310" t="s">
        <v>135</v>
      </c>
      <c r="Y2310">
        <v>1</v>
      </c>
      <c r="Z2310" t="s">
        <v>45402</v>
      </c>
      <c r="AA2310" t="s">
        <v>45024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4226</v>
      </c>
      <c r="F2311">
        <v>1358</v>
      </c>
      <c r="G2311" t="s">
        <v>4248</v>
      </c>
      <c r="H2311" t="s">
        <v>46</v>
      </c>
      <c r="I2311" t="s">
        <v>4250</v>
      </c>
      <c r="J2311" t="s">
        <v>279</v>
      </c>
      <c r="K2311" t="s">
        <v>45052</v>
      </c>
      <c r="L2311" t="s">
        <v>19021</v>
      </c>
      <c r="N2311" t="s">
        <v>45401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283</v>
      </c>
      <c r="U2311" t="s">
        <v>45132</v>
      </c>
      <c r="V2311" t="s">
        <v>45132</v>
      </c>
      <c r="W2311" t="s">
        <v>283</v>
      </c>
      <c r="X2311" t="s">
        <v>135</v>
      </c>
      <c r="Y2311">
        <v>1</v>
      </c>
      <c r="Z2311" t="s">
        <v>45402</v>
      </c>
      <c r="AA2311" t="s">
        <v>39947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4226</v>
      </c>
      <c r="F2312">
        <v>1358</v>
      </c>
      <c r="G2312" t="s">
        <v>4248</v>
      </c>
      <c r="H2312" t="s">
        <v>46</v>
      </c>
      <c r="I2312" t="s">
        <v>4250</v>
      </c>
      <c r="J2312" t="s">
        <v>297</v>
      </c>
      <c r="K2312" t="s">
        <v>45052</v>
      </c>
      <c r="L2312" t="s">
        <v>19021</v>
      </c>
      <c r="N2312" t="s">
        <v>45401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283</v>
      </c>
      <c r="U2312" t="s">
        <v>45132</v>
      </c>
      <c r="V2312" t="s">
        <v>45132</v>
      </c>
      <c r="W2312" t="s">
        <v>283</v>
      </c>
      <c r="X2312" t="s">
        <v>135</v>
      </c>
      <c r="Y2312">
        <v>1</v>
      </c>
      <c r="Z2312" t="s">
        <v>45402</v>
      </c>
      <c r="AA2312" t="s">
        <v>39947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45719</v>
      </c>
      <c r="F2313">
        <v>1359</v>
      </c>
      <c r="G2313" t="s">
        <v>4253</v>
      </c>
      <c r="H2313" t="s">
        <v>46</v>
      </c>
      <c r="I2313" t="s">
        <v>4224</v>
      </c>
      <c r="J2313" t="s">
        <v>279</v>
      </c>
      <c r="K2313" t="s">
        <v>45110</v>
      </c>
      <c r="L2313" t="s">
        <v>45112</v>
      </c>
      <c r="N2313" t="s">
        <v>45401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283</v>
      </c>
      <c r="U2313" t="s">
        <v>45132</v>
      </c>
      <c r="V2313" t="s">
        <v>45132</v>
      </c>
      <c r="W2313" t="s">
        <v>283</v>
      </c>
      <c r="X2313" t="s">
        <v>138</v>
      </c>
      <c r="Y2313">
        <v>2</v>
      </c>
      <c r="Z2313" t="s">
        <v>45402</v>
      </c>
      <c r="AA2313" t="s">
        <v>45111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45719</v>
      </c>
      <c r="F2314">
        <v>1359</v>
      </c>
      <c r="G2314" t="s">
        <v>4253</v>
      </c>
      <c r="H2314" t="s">
        <v>46</v>
      </c>
      <c r="I2314" t="s">
        <v>4224</v>
      </c>
      <c r="J2314" t="s">
        <v>297</v>
      </c>
      <c r="K2314" t="s">
        <v>45110</v>
      </c>
      <c r="L2314" t="s">
        <v>45112</v>
      </c>
      <c r="N2314" t="s">
        <v>45401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283</v>
      </c>
      <c r="U2314" t="s">
        <v>45132</v>
      </c>
      <c r="V2314" t="s">
        <v>45132</v>
      </c>
      <c r="W2314" t="s">
        <v>283</v>
      </c>
      <c r="X2314" t="s">
        <v>138</v>
      </c>
      <c r="Y2314">
        <v>2</v>
      </c>
      <c r="Z2314" t="s">
        <v>45402</v>
      </c>
      <c r="AA2314" t="s">
        <v>45111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45719</v>
      </c>
      <c r="F2315">
        <v>1359</v>
      </c>
      <c r="G2315" t="s">
        <v>4253</v>
      </c>
      <c r="H2315" t="s">
        <v>46</v>
      </c>
      <c r="I2315" t="s">
        <v>4224</v>
      </c>
      <c r="J2315" t="s">
        <v>330</v>
      </c>
      <c r="K2315" t="s">
        <v>45110</v>
      </c>
      <c r="L2315" t="s">
        <v>45112</v>
      </c>
      <c r="N2315" t="s">
        <v>45401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283</v>
      </c>
      <c r="U2315" t="s">
        <v>45132</v>
      </c>
      <c r="V2315" t="s">
        <v>45132</v>
      </c>
      <c r="W2315" t="s">
        <v>283</v>
      </c>
      <c r="X2315" t="s">
        <v>138</v>
      </c>
      <c r="Y2315">
        <v>2</v>
      </c>
      <c r="Z2315" t="s">
        <v>45402</v>
      </c>
      <c r="AA2315" t="s">
        <v>45111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4239</v>
      </c>
      <c r="F2316">
        <v>1363</v>
      </c>
      <c r="G2316" t="s">
        <v>4258</v>
      </c>
      <c r="H2316" t="s">
        <v>46</v>
      </c>
      <c r="I2316" t="s">
        <v>3101</v>
      </c>
      <c r="J2316" t="s">
        <v>4260</v>
      </c>
      <c r="K2316" t="s">
        <v>45028</v>
      </c>
      <c r="L2316" t="s">
        <v>20</v>
      </c>
      <c r="M2316" t="s">
        <v>45720</v>
      </c>
      <c r="N2316" t="s">
        <v>4540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283</v>
      </c>
      <c r="U2316" t="s">
        <v>45132</v>
      </c>
      <c r="V2316" t="s">
        <v>45132</v>
      </c>
      <c r="W2316" t="s">
        <v>283</v>
      </c>
      <c r="X2316" t="s">
        <v>135</v>
      </c>
      <c r="Y2316">
        <v>1</v>
      </c>
      <c r="Z2316" t="s">
        <v>45402</v>
      </c>
      <c r="AA2316" t="s">
        <v>39947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4239</v>
      </c>
      <c r="F2317">
        <v>1363</v>
      </c>
      <c r="G2317" t="s">
        <v>4258</v>
      </c>
      <c r="H2317" t="s">
        <v>46</v>
      </c>
      <c r="I2317" t="s">
        <v>3101</v>
      </c>
      <c r="J2317" t="s">
        <v>4263</v>
      </c>
      <c r="K2317" t="s">
        <v>45028</v>
      </c>
      <c r="L2317" t="s">
        <v>20</v>
      </c>
      <c r="M2317" t="s">
        <v>45720</v>
      </c>
      <c r="N2317" t="s">
        <v>4540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283</v>
      </c>
      <c r="U2317" t="s">
        <v>45132</v>
      </c>
      <c r="V2317" t="s">
        <v>45132</v>
      </c>
      <c r="W2317" t="s">
        <v>283</v>
      </c>
      <c r="X2317" t="s">
        <v>135</v>
      </c>
      <c r="Y2317">
        <v>1</v>
      </c>
      <c r="Z2317" t="s">
        <v>45402</v>
      </c>
      <c r="AA2317" t="s">
        <v>39947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4239</v>
      </c>
      <c r="F2318">
        <v>1363</v>
      </c>
      <c r="G2318" t="s">
        <v>4258</v>
      </c>
      <c r="H2318" t="s">
        <v>46</v>
      </c>
      <c r="I2318" t="s">
        <v>3101</v>
      </c>
      <c r="J2318" t="s">
        <v>4265</v>
      </c>
      <c r="K2318" t="s">
        <v>45028</v>
      </c>
      <c r="L2318" t="s">
        <v>14</v>
      </c>
      <c r="M2318" t="s">
        <v>45720</v>
      </c>
      <c r="N2318" t="s">
        <v>4540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283</v>
      </c>
      <c r="U2318" t="s">
        <v>45132</v>
      </c>
      <c r="V2318" t="s">
        <v>45132</v>
      </c>
      <c r="W2318" t="s">
        <v>283</v>
      </c>
      <c r="X2318" t="s">
        <v>135</v>
      </c>
      <c r="Y2318">
        <v>1</v>
      </c>
      <c r="Z2318" t="s">
        <v>45402</v>
      </c>
      <c r="AA2318" t="s">
        <v>39947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4239</v>
      </c>
      <c r="F2319">
        <v>1364</v>
      </c>
      <c r="G2319" t="s">
        <v>4266</v>
      </c>
      <c r="H2319" t="s">
        <v>46</v>
      </c>
      <c r="I2319" t="s">
        <v>3101</v>
      </c>
      <c r="J2319" t="s">
        <v>279</v>
      </c>
      <c r="K2319" t="s">
        <v>45023</v>
      </c>
      <c r="L2319" t="s">
        <v>2545</v>
      </c>
      <c r="N2319" t="s">
        <v>45401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283</v>
      </c>
      <c r="U2319" t="s">
        <v>45132</v>
      </c>
      <c r="V2319" t="s">
        <v>45132</v>
      </c>
      <c r="W2319" t="s">
        <v>283</v>
      </c>
      <c r="X2319" t="s">
        <v>135</v>
      </c>
      <c r="Y2319">
        <v>1</v>
      </c>
      <c r="Z2319" t="s">
        <v>45402</v>
      </c>
      <c r="AA2319" t="s">
        <v>45024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4239</v>
      </c>
      <c r="F2320">
        <v>1364</v>
      </c>
      <c r="G2320" t="s">
        <v>4266</v>
      </c>
      <c r="H2320" t="s">
        <v>46</v>
      </c>
      <c r="I2320" t="s">
        <v>3101</v>
      </c>
      <c r="J2320" t="s">
        <v>297</v>
      </c>
      <c r="K2320" t="s">
        <v>45023</v>
      </c>
      <c r="L2320" t="s">
        <v>2545</v>
      </c>
      <c r="N2320" t="s">
        <v>45401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283</v>
      </c>
      <c r="U2320" t="s">
        <v>45132</v>
      </c>
      <c r="V2320" t="s">
        <v>45132</v>
      </c>
      <c r="W2320" t="s">
        <v>283</v>
      </c>
      <c r="X2320" t="s">
        <v>135</v>
      </c>
      <c r="Y2320">
        <v>1</v>
      </c>
      <c r="Z2320" t="s">
        <v>45402</v>
      </c>
      <c r="AA2320" t="s">
        <v>45024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4239</v>
      </c>
      <c r="F2321">
        <v>1364</v>
      </c>
      <c r="G2321" t="s">
        <v>4266</v>
      </c>
      <c r="H2321" t="s">
        <v>46</v>
      </c>
      <c r="I2321" t="s">
        <v>3101</v>
      </c>
      <c r="J2321" t="s">
        <v>330</v>
      </c>
      <c r="K2321" t="s">
        <v>45023</v>
      </c>
      <c r="L2321" t="s">
        <v>2545</v>
      </c>
      <c r="N2321" t="s">
        <v>45401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283</v>
      </c>
      <c r="U2321" t="s">
        <v>45132</v>
      </c>
      <c r="V2321" t="s">
        <v>45132</v>
      </c>
      <c r="W2321" t="s">
        <v>283</v>
      </c>
      <c r="X2321" t="s">
        <v>135</v>
      </c>
      <c r="Y2321">
        <v>1</v>
      </c>
      <c r="Z2321" t="s">
        <v>45402</v>
      </c>
      <c r="AA2321" t="s">
        <v>45024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4239</v>
      </c>
      <c r="F2322">
        <v>1364</v>
      </c>
      <c r="G2322" t="s">
        <v>4266</v>
      </c>
      <c r="H2322" t="s">
        <v>46</v>
      </c>
      <c r="I2322" t="s">
        <v>3101</v>
      </c>
      <c r="J2322" t="s">
        <v>299</v>
      </c>
      <c r="K2322" t="s">
        <v>45023</v>
      </c>
      <c r="L2322" t="s">
        <v>2545</v>
      </c>
      <c r="N2322" t="s">
        <v>45401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283</v>
      </c>
      <c r="U2322" t="s">
        <v>45132</v>
      </c>
      <c r="V2322" t="s">
        <v>45132</v>
      </c>
      <c r="W2322" t="s">
        <v>283</v>
      </c>
      <c r="X2322" t="s">
        <v>135</v>
      </c>
      <c r="Y2322">
        <v>1</v>
      </c>
      <c r="Z2322" t="s">
        <v>45402</v>
      </c>
      <c r="AA2322" t="s">
        <v>45024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4239</v>
      </c>
      <c r="F2323">
        <v>1365</v>
      </c>
      <c r="G2323" t="s">
        <v>4270</v>
      </c>
      <c r="H2323" t="s">
        <v>46</v>
      </c>
      <c r="I2323" t="s">
        <v>3101</v>
      </c>
      <c r="J2323" t="s">
        <v>279</v>
      </c>
      <c r="K2323" t="s">
        <v>45110</v>
      </c>
      <c r="L2323" t="s">
        <v>45112</v>
      </c>
      <c r="N2323" t="s">
        <v>45401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283</v>
      </c>
      <c r="U2323" t="s">
        <v>45132</v>
      </c>
      <c r="V2323" t="s">
        <v>45132</v>
      </c>
      <c r="W2323" t="s">
        <v>283</v>
      </c>
      <c r="X2323" t="s">
        <v>135</v>
      </c>
      <c r="Y2323">
        <v>1</v>
      </c>
      <c r="Z2323" t="s">
        <v>45402</v>
      </c>
      <c r="AA2323" t="s">
        <v>45111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4239</v>
      </c>
      <c r="F2324">
        <v>1365</v>
      </c>
      <c r="G2324" t="s">
        <v>4270</v>
      </c>
      <c r="H2324" t="s">
        <v>46</v>
      </c>
      <c r="I2324" t="s">
        <v>3101</v>
      </c>
      <c r="J2324" t="s">
        <v>297</v>
      </c>
      <c r="K2324" t="s">
        <v>45110</v>
      </c>
      <c r="L2324" t="s">
        <v>45112</v>
      </c>
      <c r="N2324" t="s">
        <v>45401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283</v>
      </c>
      <c r="U2324" t="s">
        <v>45132</v>
      </c>
      <c r="V2324" t="s">
        <v>45132</v>
      </c>
      <c r="W2324" t="s">
        <v>283</v>
      </c>
      <c r="X2324" t="s">
        <v>135</v>
      </c>
      <c r="Y2324">
        <v>1</v>
      </c>
      <c r="Z2324" t="s">
        <v>45402</v>
      </c>
      <c r="AA2324" t="s">
        <v>45111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4239</v>
      </c>
      <c r="F2325">
        <v>1365</v>
      </c>
      <c r="G2325" t="s">
        <v>4270</v>
      </c>
      <c r="H2325" t="s">
        <v>46</v>
      </c>
      <c r="I2325" t="s">
        <v>3101</v>
      </c>
      <c r="J2325" t="s">
        <v>330</v>
      </c>
      <c r="K2325" t="s">
        <v>45110</v>
      </c>
      <c r="L2325" t="s">
        <v>45112</v>
      </c>
      <c r="N2325" t="s">
        <v>45401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283</v>
      </c>
      <c r="U2325" t="s">
        <v>45132</v>
      </c>
      <c r="V2325" t="s">
        <v>45132</v>
      </c>
      <c r="W2325" t="s">
        <v>283</v>
      </c>
      <c r="X2325" t="s">
        <v>135</v>
      </c>
      <c r="Y2325">
        <v>1</v>
      </c>
      <c r="Z2325" t="s">
        <v>45402</v>
      </c>
      <c r="AA2325" t="s">
        <v>45111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4239</v>
      </c>
      <c r="F2326">
        <v>1365</v>
      </c>
      <c r="G2326" t="s">
        <v>4270</v>
      </c>
      <c r="H2326" t="s">
        <v>46</v>
      </c>
      <c r="I2326" t="s">
        <v>3101</v>
      </c>
      <c r="J2326" t="s">
        <v>299</v>
      </c>
      <c r="K2326" t="s">
        <v>45110</v>
      </c>
      <c r="L2326" t="s">
        <v>45112</v>
      </c>
      <c r="N2326" t="s">
        <v>45401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283</v>
      </c>
      <c r="U2326" t="s">
        <v>45132</v>
      </c>
      <c r="V2326" t="s">
        <v>45132</v>
      </c>
      <c r="W2326" t="s">
        <v>283</v>
      </c>
      <c r="X2326" t="s">
        <v>135</v>
      </c>
      <c r="Y2326">
        <v>1</v>
      </c>
      <c r="Z2326" t="s">
        <v>45402</v>
      </c>
      <c r="AA2326" t="s">
        <v>45111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4239</v>
      </c>
      <c r="F2327">
        <v>1365</v>
      </c>
      <c r="G2327" t="s">
        <v>4270</v>
      </c>
      <c r="H2327" t="s">
        <v>46</v>
      </c>
      <c r="I2327" t="s">
        <v>3101</v>
      </c>
      <c r="J2327" t="s">
        <v>306</v>
      </c>
      <c r="K2327" t="s">
        <v>45110</v>
      </c>
      <c r="L2327" t="s">
        <v>45112</v>
      </c>
      <c r="N2327" t="s">
        <v>45401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283</v>
      </c>
      <c r="U2327" t="s">
        <v>45132</v>
      </c>
      <c r="V2327" t="s">
        <v>45132</v>
      </c>
      <c r="W2327" t="s">
        <v>283</v>
      </c>
      <c r="X2327" t="s">
        <v>135</v>
      </c>
      <c r="Y2327">
        <v>1</v>
      </c>
      <c r="Z2327" t="s">
        <v>45402</v>
      </c>
      <c r="AA2327" t="s">
        <v>45111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4239</v>
      </c>
      <c r="F2328">
        <v>1365</v>
      </c>
      <c r="G2328" t="s">
        <v>4270</v>
      </c>
      <c r="H2328" t="s">
        <v>46</v>
      </c>
      <c r="I2328" t="s">
        <v>3101</v>
      </c>
      <c r="J2328" t="s">
        <v>387</v>
      </c>
      <c r="K2328" t="s">
        <v>45110</v>
      </c>
      <c r="L2328" t="s">
        <v>45112</v>
      </c>
      <c r="N2328" t="s">
        <v>45401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283</v>
      </c>
      <c r="U2328" t="s">
        <v>45132</v>
      </c>
      <c r="V2328" t="s">
        <v>45132</v>
      </c>
      <c r="W2328" t="s">
        <v>283</v>
      </c>
      <c r="X2328" t="s">
        <v>135</v>
      </c>
      <c r="Y2328">
        <v>1</v>
      </c>
      <c r="Z2328" t="s">
        <v>45402</v>
      </c>
      <c r="AA2328" t="s">
        <v>45111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4239</v>
      </c>
      <c r="F2329">
        <v>1365</v>
      </c>
      <c r="G2329" t="s">
        <v>4270</v>
      </c>
      <c r="H2329" t="s">
        <v>46</v>
      </c>
      <c r="I2329" t="s">
        <v>3101</v>
      </c>
      <c r="J2329" t="s">
        <v>402</v>
      </c>
      <c r="K2329" t="s">
        <v>45110</v>
      </c>
      <c r="L2329" t="s">
        <v>45112</v>
      </c>
      <c r="N2329" t="s">
        <v>45401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283</v>
      </c>
      <c r="U2329" t="s">
        <v>45132</v>
      </c>
      <c r="V2329" t="s">
        <v>45132</v>
      </c>
      <c r="W2329" t="s">
        <v>283</v>
      </c>
      <c r="X2329" t="s">
        <v>135</v>
      </c>
      <c r="Y2329">
        <v>1</v>
      </c>
      <c r="Z2329" t="s">
        <v>45402</v>
      </c>
      <c r="AA2329" t="s">
        <v>45111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4239</v>
      </c>
      <c r="F2330">
        <v>1365</v>
      </c>
      <c r="G2330" t="s">
        <v>4270</v>
      </c>
      <c r="H2330" t="s">
        <v>46</v>
      </c>
      <c r="I2330" t="s">
        <v>3101</v>
      </c>
      <c r="J2330" t="s">
        <v>499</v>
      </c>
      <c r="K2330" t="s">
        <v>45110</v>
      </c>
      <c r="L2330" t="s">
        <v>45112</v>
      </c>
      <c r="N2330" t="s">
        <v>45401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283</v>
      </c>
      <c r="U2330" t="s">
        <v>45132</v>
      </c>
      <c r="V2330" t="s">
        <v>45132</v>
      </c>
      <c r="W2330" t="s">
        <v>283</v>
      </c>
      <c r="X2330" t="s">
        <v>135</v>
      </c>
      <c r="Y2330">
        <v>1</v>
      </c>
      <c r="Z2330" t="s">
        <v>45402</v>
      </c>
      <c r="AA2330" t="s">
        <v>45111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4239</v>
      </c>
      <c r="F2331">
        <v>1366</v>
      </c>
      <c r="G2331" t="s">
        <v>4279</v>
      </c>
      <c r="H2331" t="s">
        <v>46</v>
      </c>
      <c r="I2331" t="s">
        <v>3101</v>
      </c>
      <c r="J2331" t="s">
        <v>1439</v>
      </c>
      <c r="K2331" t="s">
        <v>45052</v>
      </c>
      <c r="L2331" t="s">
        <v>19021</v>
      </c>
      <c r="N2331" t="s">
        <v>45401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283</v>
      </c>
      <c r="U2331" t="s">
        <v>45132</v>
      </c>
      <c r="V2331" t="s">
        <v>45132</v>
      </c>
      <c r="W2331" t="s">
        <v>283</v>
      </c>
      <c r="X2331" t="s">
        <v>135</v>
      </c>
      <c r="Y2331">
        <v>1</v>
      </c>
      <c r="Z2331" t="s">
        <v>45402</v>
      </c>
      <c r="AA2331" t="s">
        <v>39947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4239</v>
      </c>
      <c r="F2332">
        <v>1366</v>
      </c>
      <c r="G2332" t="s">
        <v>4279</v>
      </c>
      <c r="H2332" t="s">
        <v>46</v>
      </c>
      <c r="I2332" t="s">
        <v>3101</v>
      </c>
      <c r="J2332" t="s">
        <v>1441</v>
      </c>
      <c r="K2332" t="s">
        <v>45052</v>
      </c>
      <c r="L2332" t="s">
        <v>19021</v>
      </c>
      <c r="N2332" t="s">
        <v>4540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283</v>
      </c>
      <c r="U2332" t="s">
        <v>45132</v>
      </c>
      <c r="V2332" t="s">
        <v>45132</v>
      </c>
      <c r="W2332" t="s">
        <v>283</v>
      </c>
      <c r="X2332" t="s">
        <v>135</v>
      </c>
      <c r="Y2332">
        <v>1</v>
      </c>
      <c r="Z2332" t="s">
        <v>45402</v>
      </c>
      <c r="AA2332" t="s">
        <v>39947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45721</v>
      </c>
      <c r="F2333">
        <v>1371</v>
      </c>
      <c r="G2333" t="s">
        <v>4282</v>
      </c>
      <c r="H2333" t="s">
        <v>46</v>
      </c>
      <c r="I2333" t="s">
        <v>3659</v>
      </c>
      <c r="J2333" t="s">
        <v>279</v>
      </c>
      <c r="K2333" t="s">
        <v>45110</v>
      </c>
      <c r="L2333" t="s">
        <v>45112</v>
      </c>
      <c r="N2333" t="s">
        <v>45401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283</v>
      </c>
      <c r="U2333" t="s">
        <v>45132</v>
      </c>
      <c r="V2333" t="s">
        <v>45132</v>
      </c>
      <c r="W2333" t="s">
        <v>283</v>
      </c>
      <c r="X2333" t="s">
        <v>135</v>
      </c>
      <c r="Y2333">
        <v>1</v>
      </c>
      <c r="Z2333" t="s">
        <v>45402</v>
      </c>
      <c r="AA2333" t="s">
        <v>45111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45721</v>
      </c>
      <c r="F2334">
        <v>1371</v>
      </c>
      <c r="G2334" t="s">
        <v>4282</v>
      </c>
      <c r="H2334" t="s">
        <v>46</v>
      </c>
      <c r="I2334" t="s">
        <v>3659</v>
      </c>
      <c r="J2334" t="s">
        <v>297</v>
      </c>
      <c r="K2334" t="s">
        <v>45110</v>
      </c>
      <c r="L2334" t="s">
        <v>45112</v>
      </c>
      <c r="N2334" t="s">
        <v>45401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283</v>
      </c>
      <c r="U2334" t="s">
        <v>45132</v>
      </c>
      <c r="V2334" t="s">
        <v>45132</v>
      </c>
      <c r="W2334" t="s">
        <v>283</v>
      </c>
      <c r="X2334" t="s">
        <v>135</v>
      </c>
      <c r="Y2334">
        <v>1</v>
      </c>
      <c r="Z2334" t="s">
        <v>45402</v>
      </c>
      <c r="AA2334" t="s">
        <v>45111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45721</v>
      </c>
      <c r="F2335">
        <v>1371</v>
      </c>
      <c r="G2335" t="s">
        <v>4282</v>
      </c>
      <c r="H2335" t="s">
        <v>46</v>
      </c>
      <c r="I2335" t="s">
        <v>3659</v>
      </c>
      <c r="J2335" t="s">
        <v>330</v>
      </c>
      <c r="K2335" t="s">
        <v>45110</v>
      </c>
      <c r="L2335" t="s">
        <v>45112</v>
      </c>
      <c r="N2335" t="s">
        <v>45401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283</v>
      </c>
      <c r="U2335" t="s">
        <v>45132</v>
      </c>
      <c r="V2335" t="s">
        <v>45132</v>
      </c>
      <c r="W2335" t="s">
        <v>283</v>
      </c>
      <c r="X2335" t="s">
        <v>135</v>
      </c>
      <c r="Y2335">
        <v>1</v>
      </c>
      <c r="Z2335" t="s">
        <v>45402</v>
      </c>
      <c r="AA2335" t="s">
        <v>45111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45721</v>
      </c>
      <c r="F2336">
        <v>1371</v>
      </c>
      <c r="G2336" t="s">
        <v>4282</v>
      </c>
      <c r="H2336" t="s">
        <v>46</v>
      </c>
      <c r="I2336" t="s">
        <v>3659</v>
      </c>
      <c r="J2336" t="s">
        <v>299</v>
      </c>
      <c r="K2336" t="s">
        <v>45110</v>
      </c>
      <c r="L2336" t="s">
        <v>45112</v>
      </c>
      <c r="N2336" t="s">
        <v>45401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283</v>
      </c>
      <c r="U2336" t="s">
        <v>45132</v>
      </c>
      <c r="V2336" t="s">
        <v>45132</v>
      </c>
      <c r="W2336" t="s">
        <v>283</v>
      </c>
      <c r="X2336" t="s">
        <v>135</v>
      </c>
      <c r="Y2336">
        <v>1</v>
      </c>
      <c r="Z2336" t="s">
        <v>45402</v>
      </c>
      <c r="AA2336" t="s">
        <v>45111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45722</v>
      </c>
      <c r="F2337">
        <v>1376</v>
      </c>
      <c r="G2337" t="s">
        <v>4289</v>
      </c>
      <c r="H2337" t="s">
        <v>46</v>
      </c>
      <c r="I2337" t="s">
        <v>4291</v>
      </c>
      <c r="J2337" t="s">
        <v>279</v>
      </c>
      <c r="K2337" t="s">
        <v>45043</v>
      </c>
      <c r="L2337" t="s">
        <v>17907</v>
      </c>
      <c r="N2337" t="s">
        <v>45401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283</v>
      </c>
      <c r="U2337" t="s">
        <v>45132</v>
      </c>
      <c r="V2337" t="s">
        <v>45132</v>
      </c>
      <c r="W2337" t="s">
        <v>283</v>
      </c>
      <c r="X2337" t="s">
        <v>135</v>
      </c>
      <c r="Y2337">
        <v>1</v>
      </c>
      <c r="Z2337" t="s">
        <v>45402</v>
      </c>
      <c r="AA2337" t="s">
        <v>45044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45722</v>
      </c>
      <c r="F2338">
        <v>1376</v>
      </c>
      <c r="G2338" t="s">
        <v>4289</v>
      </c>
      <c r="H2338" t="s">
        <v>46</v>
      </c>
      <c r="I2338" t="s">
        <v>4291</v>
      </c>
      <c r="J2338" t="s">
        <v>297</v>
      </c>
      <c r="K2338" t="s">
        <v>45043</v>
      </c>
      <c r="L2338" t="s">
        <v>17907</v>
      </c>
      <c r="N2338" t="s">
        <v>45401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283</v>
      </c>
      <c r="U2338" t="s">
        <v>45132</v>
      </c>
      <c r="V2338" t="s">
        <v>45132</v>
      </c>
      <c r="W2338" t="s">
        <v>283</v>
      </c>
      <c r="X2338" t="s">
        <v>135</v>
      </c>
      <c r="Y2338">
        <v>1</v>
      </c>
      <c r="Z2338" t="s">
        <v>45402</v>
      </c>
      <c r="AA2338" t="s">
        <v>45044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45722</v>
      </c>
      <c r="F2339">
        <v>1376</v>
      </c>
      <c r="G2339" t="s">
        <v>4289</v>
      </c>
      <c r="H2339" t="s">
        <v>46</v>
      </c>
      <c r="I2339" t="s">
        <v>4291</v>
      </c>
      <c r="J2339" t="s">
        <v>330</v>
      </c>
      <c r="K2339" t="s">
        <v>45043</v>
      </c>
      <c r="L2339" t="s">
        <v>17907</v>
      </c>
      <c r="N2339" t="s">
        <v>45401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283</v>
      </c>
      <c r="U2339" t="s">
        <v>45132</v>
      </c>
      <c r="V2339" t="s">
        <v>45132</v>
      </c>
      <c r="W2339" t="s">
        <v>283</v>
      </c>
      <c r="X2339" t="s">
        <v>135</v>
      </c>
      <c r="Y2339">
        <v>1</v>
      </c>
      <c r="Z2339" t="s">
        <v>45402</v>
      </c>
      <c r="AA2339" t="s">
        <v>45044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45722</v>
      </c>
      <c r="F2340">
        <v>1376</v>
      </c>
      <c r="G2340" t="s">
        <v>4289</v>
      </c>
      <c r="H2340" t="s">
        <v>46</v>
      </c>
      <c r="I2340" t="s">
        <v>4291</v>
      </c>
      <c r="J2340" t="s">
        <v>299</v>
      </c>
      <c r="K2340" t="s">
        <v>45043</v>
      </c>
      <c r="L2340" t="s">
        <v>17907</v>
      </c>
      <c r="N2340" t="s">
        <v>45401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283</v>
      </c>
      <c r="U2340" t="s">
        <v>45132</v>
      </c>
      <c r="V2340" t="s">
        <v>45132</v>
      </c>
      <c r="W2340" t="s">
        <v>283</v>
      </c>
      <c r="X2340" t="s">
        <v>135</v>
      </c>
      <c r="Y2340">
        <v>1</v>
      </c>
      <c r="Z2340" t="s">
        <v>45402</v>
      </c>
      <c r="AA2340" t="s">
        <v>45044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45722</v>
      </c>
      <c r="F2341">
        <v>1376</v>
      </c>
      <c r="G2341" t="s">
        <v>4289</v>
      </c>
      <c r="H2341" t="s">
        <v>46</v>
      </c>
      <c r="I2341" t="s">
        <v>4291</v>
      </c>
      <c r="J2341" t="s">
        <v>306</v>
      </c>
      <c r="K2341" t="s">
        <v>45043</v>
      </c>
      <c r="L2341" t="s">
        <v>17907</v>
      </c>
      <c r="N2341" t="s">
        <v>45401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283</v>
      </c>
      <c r="U2341" t="s">
        <v>45132</v>
      </c>
      <c r="V2341" t="s">
        <v>45132</v>
      </c>
      <c r="W2341" t="s">
        <v>283</v>
      </c>
      <c r="X2341" t="s">
        <v>135</v>
      </c>
      <c r="Y2341">
        <v>1</v>
      </c>
      <c r="Z2341" t="s">
        <v>45402</v>
      </c>
      <c r="AA2341" t="s">
        <v>45044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45722</v>
      </c>
      <c r="F2342">
        <v>1376</v>
      </c>
      <c r="G2342" t="s">
        <v>4289</v>
      </c>
      <c r="H2342" t="s">
        <v>46</v>
      </c>
      <c r="I2342" t="s">
        <v>4291</v>
      </c>
      <c r="J2342" t="s">
        <v>387</v>
      </c>
      <c r="K2342" t="s">
        <v>45043</v>
      </c>
      <c r="L2342" t="s">
        <v>17907</v>
      </c>
      <c r="N2342" t="s">
        <v>45401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283</v>
      </c>
      <c r="U2342" t="s">
        <v>45132</v>
      </c>
      <c r="V2342" t="s">
        <v>45132</v>
      </c>
      <c r="W2342" t="s">
        <v>283</v>
      </c>
      <c r="X2342" t="s">
        <v>135</v>
      </c>
      <c r="Y2342">
        <v>1</v>
      </c>
      <c r="Z2342" t="s">
        <v>45402</v>
      </c>
      <c r="AA2342" t="s">
        <v>45044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45722</v>
      </c>
      <c r="F2343">
        <v>1376</v>
      </c>
      <c r="G2343" t="s">
        <v>4289</v>
      </c>
      <c r="H2343" t="s">
        <v>46</v>
      </c>
      <c r="I2343" t="s">
        <v>4291</v>
      </c>
      <c r="J2343" t="s">
        <v>402</v>
      </c>
      <c r="K2343" t="s">
        <v>45043</v>
      </c>
      <c r="L2343" t="s">
        <v>17907</v>
      </c>
      <c r="N2343" t="s">
        <v>45401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283</v>
      </c>
      <c r="U2343" t="s">
        <v>45132</v>
      </c>
      <c r="V2343" t="s">
        <v>45132</v>
      </c>
      <c r="W2343" t="s">
        <v>283</v>
      </c>
      <c r="X2343" t="s">
        <v>135</v>
      </c>
      <c r="Y2343">
        <v>1</v>
      </c>
      <c r="Z2343" t="s">
        <v>45402</v>
      </c>
      <c r="AA2343" t="s">
        <v>45044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467</v>
      </c>
      <c r="F2344">
        <v>1377</v>
      </c>
      <c r="G2344" t="s">
        <v>4300</v>
      </c>
      <c r="H2344" t="s">
        <v>46</v>
      </c>
      <c r="I2344" t="s">
        <v>483</v>
      </c>
      <c r="J2344" t="s">
        <v>279</v>
      </c>
      <c r="K2344" t="s">
        <v>45110</v>
      </c>
      <c r="L2344" t="s">
        <v>45112</v>
      </c>
      <c r="N2344" t="s">
        <v>45401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283</v>
      </c>
      <c r="U2344" t="s">
        <v>45132</v>
      </c>
      <c r="V2344" t="s">
        <v>45132</v>
      </c>
      <c r="W2344" t="s">
        <v>283</v>
      </c>
      <c r="X2344" t="s">
        <v>135</v>
      </c>
      <c r="Y2344">
        <v>1</v>
      </c>
      <c r="Z2344" t="s">
        <v>45402</v>
      </c>
      <c r="AA2344" t="s">
        <v>45111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467</v>
      </c>
      <c r="F2345">
        <v>1377</v>
      </c>
      <c r="G2345" t="s">
        <v>4300</v>
      </c>
      <c r="H2345" t="s">
        <v>46</v>
      </c>
      <c r="I2345" t="s">
        <v>483</v>
      </c>
      <c r="J2345" t="s">
        <v>297</v>
      </c>
      <c r="K2345" t="s">
        <v>45110</v>
      </c>
      <c r="L2345" t="s">
        <v>45112</v>
      </c>
      <c r="N2345" t="s">
        <v>45401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283</v>
      </c>
      <c r="U2345" t="s">
        <v>45132</v>
      </c>
      <c r="V2345" t="s">
        <v>45132</v>
      </c>
      <c r="W2345" t="s">
        <v>283</v>
      </c>
      <c r="X2345" t="s">
        <v>135</v>
      </c>
      <c r="Y2345">
        <v>1</v>
      </c>
      <c r="Z2345" t="s">
        <v>45402</v>
      </c>
      <c r="AA2345" t="s">
        <v>45111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467</v>
      </c>
      <c r="F2346">
        <v>1377</v>
      </c>
      <c r="G2346" t="s">
        <v>4300</v>
      </c>
      <c r="H2346" t="s">
        <v>46</v>
      </c>
      <c r="I2346" t="s">
        <v>483</v>
      </c>
      <c r="J2346" t="s">
        <v>330</v>
      </c>
      <c r="K2346" t="s">
        <v>45110</v>
      </c>
      <c r="L2346" t="s">
        <v>45112</v>
      </c>
      <c r="N2346" t="s">
        <v>45401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283</v>
      </c>
      <c r="U2346" t="s">
        <v>45132</v>
      </c>
      <c r="V2346" t="s">
        <v>45132</v>
      </c>
      <c r="W2346" t="s">
        <v>283</v>
      </c>
      <c r="X2346" t="s">
        <v>135</v>
      </c>
      <c r="Y2346">
        <v>1</v>
      </c>
      <c r="Z2346" t="s">
        <v>45402</v>
      </c>
      <c r="AA2346" t="s">
        <v>45111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467</v>
      </c>
      <c r="F2347">
        <v>1377</v>
      </c>
      <c r="G2347" t="s">
        <v>4300</v>
      </c>
      <c r="H2347" t="s">
        <v>46</v>
      </c>
      <c r="I2347" t="s">
        <v>483</v>
      </c>
      <c r="J2347" t="s">
        <v>299</v>
      </c>
      <c r="K2347" t="s">
        <v>45110</v>
      </c>
      <c r="L2347" t="s">
        <v>45112</v>
      </c>
      <c r="N2347" t="s">
        <v>45401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283</v>
      </c>
      <c r="U2347" t="s">
        <v>45132</v>
      </c>
      <c r="V2347" t="s">
        <v>45132</v>
      </c>
      <c r="W2347" t="s">
        <v>283</v>
      </c>
      <c r="X2347" t="s">
        <v>135</v>
      </c>
      <c r="Y2347">
        <v>1</v>
      </c>
      <c r="Z2347" t="s">
        <v>45402</v>
      </c>
      <c r="AA2347" t="s">
        <v>45111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467</v>
      </c>
      <c r="F2348">
        <v>1377</v>
      </c>
      <c r="G2348" t="s">
        <v>4300</v>
      </c>
      <c r="H2348" t="s">
        <v>46</v>
      </c>
      <c r="I2348" t="s">
        <v>483</v>
      </c>
      <c r="J2348" t="s">
        <v>306</v>
      </c>
      <c r="K2348" t="s">
        <v>45110</v>
      </c>
      <c r="L2348" t="s">
        <v>45112</v>
      </c>
      <c r="N2348" t="s">
        <v>45401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283</v>
      </c>
      <c r="U2348" t="s">
        <v>45132</v>
      </c>
      <c r="V2348" t="s">
        <v>45132</v>
      </c>
      <c r="W2348" t="s">
        <v>283</v>
      </c>
      <c r="X2348" t="s">
        <v>135</v>
      </c>
      <c r="Y2348">
        <v>1</v>
      </c>
      <c r="Z2348" t="s">
        <v>45402</v>
      </c>
      <c r="AA2348" t="s">
        <v>45111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467</v>
      </c>
      <c r="F2349">
        <v>1378</v>
      </c>
      <c r="G2349" t="s">
        <v>4307</v>
      </c>
      <c r="H2349" t="s">
        <v>46</v>
      </c>
      <c r="I2349" t="s">
        <v>4310</v>
      </c>
      <c r="J2349" t="s">
        <v>4309</v>
      </c>
      <c r="K2349" t="s">
        <v>45028</v>
      </c>
      <c r="L2349" t="s">
        <v>20</v>
      </c>
      <c r="M2349" t="s">
        <v>45467</v>
      </c>
      <c r="N2349" t="s">
        <v>45401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283</v>
      </c>
      <c r="U2349" t="s">
        <v>45132</v>
      </c>
      <c r="V2349" t="s">
        <v>45132</v>
      </c>
      <c r="W2349" t="s">
        <v>283</v>
      </c>
      <c r="X2349" t="s">
        <v>135</v>
      </c>
      <c r="Y2349">
        <v>1</v>
      </c>
      <c r="Z2349" t="s">
        <v>45402</v>
      </c>
      <c r="AA2349" t="s">
        <v>39947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467</v>
      </c>
      <c r="F2350">
        <v>1378</v>
      </c>
      <c r="G2350" t="s">
        <v>4307</v>
      </c>
      <c r="H2350" t="s">
        <v>46</v>
      </c>
      <c r="I2350" t="s">
        <v>4310</v>
      </c>
      <c r="J2350" t="s">
        <v>4313</v>
      </c>
      <c r="K2350" t="s">
        <v>45028</v>
      </c>
      <c r="L2350" t="s">
        <v>20</v>
      </c>
      <c r="M2350" t="s">
        <v>45467</v>
      </c>
      <c r="N2350" t="s">
        <v>45401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283</v>
      </c>
      <c r="U2350" t="s">
        <v>45132</v>
      </c>
      <c r="V2350" t="s">
        <v>45132</v>
      </c>
      <c r="W2350" t="s">
        <v>283</v>
      </c>
      <c r="X2350" t="s">
        <v>135</v>
      </c>
      <c r="Y2350">
        <v>1</v>
      </c>
      <c r="Z2350" t="s">
        <v>45402</v>
      </c>
      <c r="AA2350" t="s">
        <v>39947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467</v>
      </c>
      <c r="F2351">
        <v>1378</v>
      </c>
      <c r="G2351" t="s">
        <v>4307</v>
      </c>
      <c r="H2351" t="s">
        <v>46</v>
      </c>
      <c r="I2351" t="s">
        <v>4310</v>
      </c>
      <c r="J2351" t="s">
        <v>4315</v>
      </c>
      <c r="K2351" t="s">
        <v>45028</v>
      </c>
      <c r="L2351" t="s">
        <v>20</v>
      </c>
      <c r="M2351" t="s">
        <v>45467</v>
      </c>
      <c r="N2351" t="s">
        <v>45401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283</v>
      </c>
      <c r="U2351" t="s">
        <v>45132</v>
      </c>
      <c r="V2351" t="s">
        <v>45132</v>
      </c>
      <c r="W2351" t="s">
        <v>283</v>
      </c>
      <c r="X2351" t="s">
        <v>135</v>
      </c>
      <c r="Y2351">
        <v>1</v>
      </c>
      <c r="Z2351" t="s">
        <v>45402</v>
      </c>
      <c r="AA2351" t="s">
        <v>39947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467</v>
      </c>
      <c r="F2352">
        <v>1378</v>
      </c>
      <c r="G2352" t="s">
        <v>4307</v>
      </c>
      <c r="H2352" t="s">
        <v>46</v>
      </c>
      <c r="I2352" t="s">
        <v>4310</v>
      </c>
      <c r="J2352" t="s">
        <v>3163</v>
      </c>
      <c r="K2352" t="s">
        <v>45028</v>
      </c>
      <c r="L2352" t="s">
        <v>14</v>
      </c>
      <c r="M2352" t="s">
        <v>45467</v>
      </c>
      <c r="N2352" t="s">
        <v>45401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283</v>
      </c>
      <c r="U2352" t="s">
        <v>45132</v>
      </c>
      <c r="V2352" t="s">
        <v>45132</v>
      </c>
      <c r="W2352" t="s">
        <v>283</v>
      </c>
      <c r="X2352" t="s">
        <v>135</v>
      </c>
      <c r="Y2352">
        <v>1</v>
      </c>
      <c r="Z2352" t="s">
        <v>45402</v>
      </c>
      <c r="AA2352" t="s">
        <v>39947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467</v>
      </c>
      <c r="F2353">
        <v>1379</v>
      </c>
      <c r="G2353" t="s">
        <v>4317</v>
      </c>
      <c r="H2353" t="s">
        <v>46</v>
      </c>
      <c r="I2353" t="s">
        <v>4319</v>
      </c>
      <c r="J2353" t="s">
        <v>279</v>
      </c>
      <c r="K2353" t="s">
        <v>45023</v>
      </c>
      <c r="L2353" t="s">
        <v>2545</v>
      </c>
      <c r="N2353" t="s">
        <v>45401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283</v>
      </c>
      <c r="U2353">
        <v>12</v>
      </c>
      <c r="V2353">
        <v>2033</v>
      </c>
      <c r="W2353" t="s">
        <v>283</v>
      </c>
      <c r="X2353" t="s">
        <v>135</v>
      </c>
      <c r="Y2353">
        <v>1</v>
      </c>
      <c r="Z2353" t="s">
        <v>45402</v>
      </c>
      <c r="AA2353" t="s">
        <v>45031</v>
      </c>
      <c r="AB2353" t="s">
        <v>45044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467</v>
      </c>
      <c r="F2354">
        <v>1379</v>
      </c>
      <c r="G2354" t="s">
        <v>4317</v>
      </c>
      <c r="H2354" t="s">
        <v>46</v>
      </c>
      <c r="I2354" t="s">
        <v>4319</v>
      </c>
      <c r="J2354" t="s">
        <v>297</v>
      </c>
      <c r="K2354" t="s">
        <v>45023</v>
      </c>
      <c r="L2354" t="s">
        <v>2545</v>
      </c>
      <c r="N2354" t="s">
        <v>45401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283</v>
      </c>
      <c r="U2354">
        <v>12</v>
      </c>
      <c r="V2354">
        <v>2033</v>
      </c>
      <c r="W2354" t="s">
        <v>283</v>
      </c>
      <c r="X2354" t="s">
        <v>135</v>
      </c>
      <c r="Y2354">
        <v>1</v>
      </c>
      <c r="Z2354" t="s">
        <v>45402</v>
      </c>
      <c r="AA2354" t="s">
        <v>45031</v>
      </c>
      <c r="AB2354" t="s">
        <v>45044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467</v>
      </c>
      <c r="F2355">
        <v>1379</v>
      </c>
      <c r="G2355" t="s">
        <v>4317</v>
      </c>
      <c r="H2355" t="s">
        <v>46</v>
      </c>
      <c r="I2355" t="s">
        <v>4319</v>
      </c>
      <c r="J2355" t="s">
        <v>330</v>
      </c>
      <c r="K2355" t="s">
        <v>45023</v>
      </c>
      <c r="L2355" t="s">
        <v>2545</v>
      </c>
      <c r="N2355" t="s">
        <v>45401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283</v>
      </c>
      <c r="U2355" t="s">
        <v>45132</v>
      </c>
      <c r="V2355" t="s">
        <v>45132</v>
      </c>
      <c r="W2355" t="s">
        <v>283</v>
      </c>
      <c r="X2355" t="s">
        <v>135</v>
      </c>
      <c r="Y2355">
        <v>1</v>
      </c>
      <c r="Z2355" t="s">
        <v>45402</v>
      </c>
      <c r="AA2355" t="s">
        <v>45031</v>
      </c>
      <c r="AB2355" t="s">
        <v>45044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467</v>
      </c>
      <c r="F2356">
        <v>1379</v>
      </c>
      <c r="G2356" t="s">
        <v>4317</v>
      </c>
      <c r="H2356" t="s">
        <v>46</v>
      </c>
      <c r="I2356" t="s">
        <v>4319</v>
      </c>
      <c r="J2356" t="s">
        <v>299</v>
      </c>
      <c r="K2356" t="s">
        <v>45023</v>
      </c>
      <c r="L2356" t="s">
        <v>2545</v>
      </c>
      <c r="N2356" t="s">
        <v>45401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283</v>
      </c>
      <c r="U2356">
        <v>12</v>
      </c>
      <c r="V2356">
        <v>2033</v>
      </c>
      <c r="W2356" t="s">
        <v>283</v>
      </c>
      <c r="X2356" t="s">
        <v>135</v>
      </c>
      <c r="Y2356">
        <v>1</v>
      </c>
      <c r="Z2356" t="s">
        <v>45402</v>
      </c>
      <c r="AA2356" t="s">
        <v>45031</v>
      </c>
      <c r="AB2356" t="s">
        <v>45044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467</v>
      </c>
      <c r="F2357">
        <v>1379</v>
      </c>
      <c r="G2357" t="s">
        <v>4317</v>
      </c>
      <c r="H2357" t="s">
        <v>46</v>
      </c>
      <c r="I2357" t="s">
        <v>4319</v>
      </c>
      <c r="J2357" t="s">
        <v>306</v>
      </c>
      <c r="K2357" t="s">
        <v>45023</v>
      </c>
      <c r="L2357" t="s">
        <v>2545</v>
      </c>
      <c r="N2357" t="s">
        <v>45401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283</v>
      </c>
      <c r="U2357">
        <v>12</v>
      </c>
      <c r="V2357">
        <v>2033</v>
      </c>
      <c r="W2357" t="s">
        <v>283</v>
      </c>
      <c r="X2357" t="s">
        <v>135</v>
      </c>
      <c r="Y2357">
        <v>1</v>
      </c>
      <c r="Z2357" t="s">
        <v>45402</v>
      </c>
      <c r="AA2357" t="s">
        <v>45031</v>
      </c>
      <c r="AB2357" t="s">
        <v>45044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467</v>
      </c>
      <c r="F2358">
        <v>1379</v>
      </c>
      <c r="G2358" t="s">
        <v>4317</v>
      </c>
      <c r="H2358" t="s">
        <v>46</v>
      </c>
      <c r="I2358" t="s">
        <v>4319</v>
      </c>
      <c r="J2358" t="s">
        <v>387</v>
      </c>
      <c r="K2358" t="s">
        <v>45023</v>
      </c>
      <c r="L2358" t="s">
        <v>2545</v>
      </c>
      <c r="N2358" t="s">
        <v>45401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283</v>
      </c>
      <c r="U2358">
        <v>12</v>
      </c>
      <c r="V2358">
        <v>2033</v>
      </c>
      <c r="W2358" t="s">
        <v>283</v>
      </c>
      <c r="X2358" t="s">
        <v>135</v>
      </c>
      <c r="Y2358">
        <v>1</v>
      </c>
      <c r="Z2358" t="s">
        <v>45402</v>
      </c>
      <c r="AA2358" t="s">
        <v>45031</v>
      </c>
      <c r="AB2358" t="s">
        <v>45044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467</v>
      </c>
      <c r="F2359">
        <v>1379</v>
      </c>
      <c r="G2359" t="s">
        <v>4317</v>
      </c>
      <c r="H2359" t="s">
        <v>46</v>
      </c>
      <c r="I2359" t="s">
        <v>4319</v>
      </c>
      <c r="J2359" t="s">
        <v>402</v>
      </c>
      <c r="K2359" t="s">
        <v>45023</v>
      </c>
      <c r="L2359" t="s">
        <v>2545</v>
      </c>
      <c r="N2359" t="s">
        <v>45401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283</v>
      </c>
      <c r="U2359">
        <v>12</v>
      </c>
      <c r="V2359">
        <v>2033</v>
      </c>
      <c r="W2359" t="s">
        <v>283</v>
      </c>
      <c r="X2359" t="s">
        <v>135</v>
      </c>
      <c r="Y2359">
        <v>1</v>
      </c>
      <c r="Z2359" t="s">
        <v>45402</v>
      </c>
      <c r="AA2359" t="s">
        <v>45031</v>
      </c>
      <c r="AB2359" t="s">
        <v>45044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467</v>
      </c>
      <c r="F2360">
        <v>1379</v>
      </c>
      <c r="G2360" t="s">
        <v>4317</v>
      </c>
      <c r="H2360" t="s">
        <v>46</v>
      </c>
      <c r="I2360" t="s">
        <v>4319</v>
      </c>
      <c r="J2360" t="s">
        <v>499</v>
      </c>
      <c r="K2360" t="s">
        <v>45023</v>
      </c>
      <c r="L2360" t="s">
        <v>2545</v>
      </c>
      <c r="N2360" t="s">
        <v>45401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283</v>
      </c>
      <c r="U2360">
        <v>12</v>
      </c>
      <c r="V2360">
        <v>2033</v>
      </c>
      <c r="W2360" t="s">
        <v>283</v>
      </c>
      <c r="X2360" t="s">
        <v>135</v>
      </c>
      <c r="Y2360">
        <v>1</v>
      </c>
      <c r="Z2360" t="s">
        <v>45402</v>
      </c>
      <c r="AA2360" t="s">
        <v>45031</v>
      </c>
      <c r="AB2360" t="s">
        <v>45044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467</v>
      </c>
      <c r="F2361">
        <v>1379</v>
      </c>
      <c r="G2361" t="s">
        <v>4317</v>
      </c>
      <c r="H2361" t="s">
        <v>46</v>
      </c>
      <c r="I2361" t="s">
        <v>4319</v>
      </c>
      <c r="J2361" t="s">
        <v>501</v>
      </c>
      <c r="K2361" t="s">
        <v>45023</v>
      </c>
      <c r="L2361" t="s">
        <v>2545</v>
      </c>
      <c r="N2361" t="s">
        <v>45401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283</v>
      </c>
      <c r="U2361">
        <v>12</v>
      </c>
      <c r="V2361">
        <v>2033</v>
      </c>
      <c r="W2361" t="s">
        <v>283</v>
      </c>
      <c r="X2361" t="s">
        <v>135</v>
      </c>
      <c r="Y2361">
        <v>1</v>
      </c>
      <c r="Z2361" t="s">
        <v>45402</v>
      </c>
      <c r="AA2361" t="s">
        <v>45031</v>
      </c>
      <c r="AB2361" t="s">
        <v>45044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45721</v>
      </c>
      <c r="F2362">
        <v>1380</v>
      </c>
      <c r="G2362" t="s">
        <v>4330</v>
      </c>
      <c r="H2362" t="s">
        <v>46</v>
      </c>
      <c r="I2362" t="s">
        <v>4110</v>
      </c>
      <c r="J2362" t="s">
        <v>279</v>
      </c>
      <c r="K2362" t="s">
        <v>45110</v>
      </c>
      <c r="L2362" t="s">
        <v>45112</v>
      </c>
      <c r="N2362" t="s">
        <v>45401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283</v>
      </c>
      <c r="U2362" t="s">
        <v>45132</v>
      </c>
      <c r="V2362" t="s">
        <v>45132</v>
      </c>
      <c r="W2362" t="s">
        <v>283</v>
      </c>
      <c r="X2362" t="s">
        <v>135</v>
      </c>
      <c r="Y2362">
        <v>1</v>
      </c>
      <c r="Z2362" t="s">
        <v>45402</v>
      </c>
      <c r="AA2362" t="s">
        <v>45111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45721</v>
      </c>
      <c r="F2363">
        <v>1380</v>
      </c>
      <c r="G2363" t="s">
        <v>4330</v>
      </c>
      <c r="H2363" t="s">
        <v>46</v>
      </c>
      <c r="I2363" t="s">
        <v>4110</v>
      </c>
      <c r="J2363" t="s">
        <v>297</v>
      </c>
      <c r="K2363" t="s">
        <v>45110</v>
      </c>
      <c r="L2363" t="s">
        <v>45112</v>
      </c>
      <c r="N2363" t="s">
        <v>45401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283</v>
      </c>
      <c r="U2363" t="s">
        <v>45132</v>
      </c>
      <c r="V2363" t="s">
        <v>45132</v>
      </c>
      <c r="W2363" t="s">
        <v>283</v>
      </c>
      <c r="X2363" t="s">
        <v>135</v>
      </c>
      <c r="Y2363">
        <v>1</v>
      </c>
      <c r="Z2363" t="s">
        <v>45402</v>
      </c>
      <c r="AA2363" t="s">
        <v>45111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45721</v>
      </c>
      <c r="F2364">
        <v>1380</v>
      </c>
      <c r="G2364" t="s">
        <v>4330</v>
      </c>
      <c r="H2364" t="s">
        <v>46</v>
      </c>
      <c r="I2364" t="s">
        <v>4110</v>
      </c>
      <c r="J2364" t="s">
        <v>330</v>
      </c>
      <c r="K2364" t="s">
        <v>45110</v>
      </c>
      <c r="L2364" t="s">
        <v>45112</v>
      </c>
      <c r="N2364" t="s">
        <v>45401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283</v>
      </c>
      <c r="U2364" t="s">
        <v>45132</v>
      </c>
      <c r="V2364" t="s">
        <v>45132</v>
      </c>
      <c r="W2364" t="s">
        <v>283</v>
      </c>
      <c r="X2364" t="s">
        <v>135</v>
      </c>
      <c r="Y2364">
        <v>1</v>
      </c>
      <c r="Z2364" t="s">
        <v>45402</v>
      </c>
      <c r="AA2364" t="s">
        <v>45111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45721</v>
      </c>
      <c r="F2365">
        <v>1380</v>
      </c>
      <c r="G2365" t="s">
        <v>4330</v>
      </c>
      <c r="H2365" t="s">
        <v>46</v>
      </c>
      <c r="I2365" t="s">
        <v>4110</v>
      </c>
      <c r="J2365" t="s">
        <v>299</v>
      </c>
      <c r="K2365" t="s">
        <v>45110</v>
      </c>
      <c r="L2365" t="s">
        <v>45112</v>
      </c>
      <c r="N2365" t="s">
        <v>45401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283</v>
      </c>
      <c r="U2365" t="s">
        <v>45132</v>
      </c>
      <c r="V2365" t="s">
        <v>45132</v>
      </c>
      <c r="W2365" t="s">
        <v>283</v>
      </c>
      <c r="X2365" t="s">
        <v>135</v>
      </c>
      <c r="Y2365">
        <v>1</v>
      </c>
      <c r="Z2365" t="s">
        <v>45402</v>
      </c>
      <c r="AA2365" t="s">
        <v>45111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45721</v>
      </c>
      <c r="F2366">
        <v>1380</v>
      </c>
      <c r="G2366" t="s">
        <v>4330</v>
      </c>
      <c r="H2366" t="s">
        <v>46</v>
      </c>
      <c r="I2366" t="s">
        <v>4110</v>
      </c>
      <c r="J2366" t="s">
        <v>306</v>
      </c>
      <c r="K2366" t="s">
        <v>45110</v>
      </c>
      <c r="L2366" t="s">
        <v>45112</v>
      </c>
      <c r="N2366" t="s">
        <v>45401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283</v>
      </c>
      <c r="U2366" t="s">
        <v>45132</v>
      </c>
      <c r="V2366" t="s">
        <v>45132</v>
      </c>
      <c r="W2366" t="s">
        <v>283</v>
      </c>
      <c r="X2366" t="s">
        <v>135</v>
      </c>
      <c r="Y2366">
        <v>1</v>
      </c>
      <c r="Z2366" t="s">
        <v>45402</v>
      </c>
      <c r="AA2366" t="s">
        <v>45111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45721</v>
      </c>
      <c r="F2367">
        <v>1380</v>
      </c>
      <c r="G2367" t="s">
        <v>4330</v>
      </c>
      <c r="H2367" t="s">
        <v>46</v>
      </c>
      <c r="I2367" t="s">
        <v>4110</v>
      </c>
      <c r="J2367" t="s">
        <v>387</v>
      </c>
      <c r="K2367" t="s">
        <v>45110</v>
      </c>
      <c r="L2367" t="s">
        <v>45112</v>
      </c>
      <c r="N2367" t="s">
        <v>45401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283</v>
      </c>
      <c r="U2367" t="s">
        <v>45132</v>
      </c>
      <c r="V2367" t="s">
        <v>45132</v>
      </c>
      <c r="W2367" t="s">
        <v>283</v>
      </c>
      <c r="X2367" t="s">
        <v>135</v>
      </c>
      <c r="Y2367">
        <v>1</v>
      </c>
      <c r="Z2367" t="s">
        <v>45402</v>
      </c>
      <c r="AA2367" t="s">
        <v>45111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4342</v>
      </c>
      <c r="F2368">
        <v>1383</v>
      </c>
      <c r="G2368" t="s">
        <v>4338</v>
      </c>
      <c r="H2368" t="s">
        <v>46</v>
      </c>
      <c r="I2368" t="s">
        <v>3441</v>
      </c>
      <c r="J2368" t="s">
        <v>4340</v>
      </c>
      <c r="K2368" t="s">
        <v>45052</v>
      </c>
      <c r="L2368" t="s">
        <v>19021</v>
      </c>
      <c r="N2368" t="s">
        <v>45401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283</v>
      </c>
      <c r="U2368" t="s">
        <v>45132</v>
      </c>
      <c r="V2368" t="s">
        <v>45132</v>
      </c>
      <c r="W2368" t="s">
        <v>283</v>
      </c>
      <c r="X2368" t="s">
        <v>135</v>
      </c>
      <c r="Y2368">
        <v>1</v>
      </c>
      <c r="Z2368" t="s">
        <v>45402</v>
      </c>
      <c r="AA2368" t="s">
        <v>39947</v>
      </c>
      <c r="AB2368" t="s">
        <v>45044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45408</v>
      </c>
      <c r="F2369">
        <v>1384</v>
      </c>
      <c r="G2369" t="s">
        <v>4343</v>
      </c>
      <c r="H2369" t="s">
        <v>46</v>
      </c>
      <c r="I2369" t="s">
        <v>4345</v>
      </c>
      <c r="J2369" t="s">
        <v>279</v>
      </c>
      <c r="K2369" t="s">
        <v>45023</v>
      </c>
      <c r="L2369" t="s">
        <v>2545</v>
      </c>
      <c r="N2369" t="s">
        <v>45401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283</v>
      </c>
      <c r="U2369" t="s">
        <v>45132</v>
      </c>
      <c r="V2369" t="s">
        <v>45132</v>
      </c>
      <c r="W2369" t="s">
        <v>283</v>
      </c>
      <c r="X2369" t="s">
        <v>135</v>
      </c>
      <c r="Y2369">
        <v>1</v>
      </c>
      <c r="Z2369" t="s">
        <v>45402</v>
      </c>
      <c r="AA2369" t="s">
        <v>45024</v>
      </c>
      <c r="AB2369" t="s">
        <v>45130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45408</v>
      </c>
      <c r="F2370">
        <v>1384</v>
      </c>
      <c r="G2370" t="s">
        <v>4343</v>
      </c>
      <c r="H2370" t="s">
        <v>46</v>
      </c>
      <c r="I2370" t="s">
        <v>4345</v>
      </c>
      <c r="J2370" t="s">
        <v>297</v>
      </c>
      <c r="K2370" t="s">
        <v>45023</v>
      </c>
      <c r="L2370" t="s">
        <v>2545</v>
      </c>
      <c r="N2370" t="s">
        <v>45401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283</v>
      </c>
      <c r="U2370" t="s">
        <v>45132</v>
      </c>
      <c r="V2370" t="s">
        <v>45132</v>
      </c>
      <c r="W2370" t="s">
        <v>283</v>
      </c>
      <c r="X2370" t="s">
        <v>135</v>
      </c>
      <c r="Y2370">
        <v>1</v>
      </c>
      <c r="Z2370" t="s">
        <v>45402</v>
      </c>
      <c r="AA2370" t="s">
        <v>45024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4353</v>
      </c>
      <c r="F2371">
        <v>1391</v>
      </c>
      <c r="G2371" t="s">
        <v>4348</v>
      </c>
      <c r="H2371" t="s">
        <v>49</v>
      </c>
      <c r="I2371" t="s">
        <v>4351</v>
      </c>
      <c r="J2371" t="s">
        <v>1638</v>
      </c>
      <c r="K2371" t="s">
        <v>45723</v>
      </c>
      <c r="L2371" t="s">
        <v>2545</v>
      </c>
      <c r="N2371" t="s">
        <v>45401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283</v>
      </c>
      <c r="U2371" t="s">
        <v>45132</v>
      </c>
      <c r="V2371" t="s">
        <v>45132</v>
      </c>
      <c r="W2371" t="s">
        <v>672</v>
      </c>
      <c r="X2371" t="s">
        <v>146</v>
      </c>
      <c r="Y2371">
        <v>7</v>
      </c>
      <c r="Z2371" t="s">
        <v>288</v>
      </c>
      <c r="AA2371" t="s">
        <v>45724</v>
      </c>
      <c r="AB2371" t="s">
        <v>39947</v>
      </c>
      <c r="AC2371" t="s">
        <v>45044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4353</v>
      </c>
      <c r="F2372">
        <v>1391</v>
      </c>
      <c r="G2372" t="s">
        <v>4348</v>
      </c>
      <c r="H2372" t="s">
        <v>49</v>
      </c>
      <c r="I2372" t="s">
        <v>4351</v>
      </c>
      <c r="J2372" t="s">
        <v>1383</v>
      </c>
      <c r="K2372" t="s">
        <v>45723</v>
      </c>
      <c r="L2372" t="s">
        <v>2545</v>
      </c>
      <c r="N2372" t="s">
        <v>45401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283</v>
      </c>
      <c r="U2372" t="s">
        <v>45132</v>
      </c>
      <c r="V2372" t="s">
        <v>45132</v>
      </c>
      <c r="W2372" t="s">
        <v>672</v>
      </c>
      <c r="X2372" t="s">
        <v>146</v>
      </c>
      <c r="Y2372">
        <v>7</v>
      </c>
      <c r="Z2372" t="s">
        <v>45441</v>
      </c>
      <c r="AA2372" t="s">
        <v>45724</v>
      </c>
      <c r="AB2372" t="s">
        <v>39947</v>
      </c>
      <c r="AC2372" t="s">
        <v>45044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4353</v>
      </c>
      <c r="F2373">
        <v>1391</v>
      </c>
      <c r="G2373" t="s">
        <v>4348</v>
      </c>
      <c r="H2373" t="s">
        <v>49</v>
      </c>
      <c r="I2373" t="s">
        <v>4351</v>
      </c>
      <c r="J2373" t="s">
        <v>2007</v>
      </c>
      <c r="K2373" t="s">
        <v>45723</v>
      </c>
      <c r="L2373" t="s">
        <v>2545</v>
      </c>
      <c r="N2373" t="s">
        <v>45401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283</v>
      </c>
      <c r="U2373" t="s">
        <v>45132</v>
      </c>
      <c r="V2373" t="s">
        <v>45132</v>
      </c>
      <c r="W2373" t="s">
        <v>672</v>
      </c>
      <c r="X2373" t="s">
        <v>146</v>
      </c>
      <c r="Y2373">
        <v>7</v>
      </c>
      <c r="Z2373" t="s">
        <v>45441</v>
      </c>
      <c r="AA2373" t="s">
        <v>45724</v>
      </c>
      <c r="AB2373" t="s">
        <v>39947</v>
      </c>
      <c r="AC2373" t="s">
        <v>45044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4353</v>
      </c>
      <c r="F2374">
        <v>1391</v>
      </c>
      <c r="G2374" t="s">
        <v>4348</v>
      </c>
      <c r="H2374" t="s">
        <v>49</v>
      </c>
      <c r="I2374" t="s">
        <v>4351</v>
      </c>
      <c r="J2374" t="s">
        <v>2077</v>
      </c>
      <c r="K2374" t="s">
        <v>45052</v>
      </c>
      <c r="L2374" t="s">
        <v>19021</v>
      </c>
      <c r="N2374" t="s">
        <v>45401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283</v>
      </c>
      <c r="U2374" t="s">
        <v>45132</v>
      </c>
      <c r="V2374" t="s">
        <v>45132</v>
      </c>
      <c r="W2374" t="s">
        <v>672</v>
      </c>
      <c r="X2374" t="s">
        <v>146</v>
      </c>
      <c r="Y2374">
        <v>7</v>
      </c>
      <c r="Z2374" t="s">
        <v>45441</v>
      </c>
      <c r="AA2374" t="s">
        <v>39947</v>
      </c>
      <c r="AB2374" t="s">
        <v>45724</v>
      </c>
      <c r="AC2374" t="s">
        <v>45044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4353</v>
      </c>
      <c r="F2375">
        <v>1391</v>
      </c>
      <c r="G2375" t="s">
        <v>4348</v>
      </c>
      <c r="H2375" t="s">
        <v>49</v>
      </c>
      <c r="I2375" t="s">
        <v>4351</v>
      </c>
      <c r="J2375" t="s">
        <v>2057</v>
      </c>
      <c r="K2375" t="s">
        <v>45052</v>
      </c>
      <c r="L2375" t="s">
        <v>19021</v>
      </c>
      <c r="N2375" t="s">
        <v>45437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283</v>
      </c>
      <c r="U2375" t="s">
        <v>45132</v>
      </c>
      <c r="V2375" t="s">
        <v>45132</v>
      </c>
      <c r="W2375" t="s">
        <v>672</v>
      </c>
      <c r="X2375" t="s">
        <v>146</v>
      </c>
      <c r="Y2375">
        <v>7</v>
      </c>
      <c r="Z2375" t="s">
        <v>45441</v>
      </c>
      <c r="AA2375" t="s">
        <v>39947</v>
      </c>
      <c r="AB2375" t="s">
        <v>45724</v>
      </c>
      <c r="AC2375" t="s">
        <v>45044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4353</v>
      </c>
      <c r="F2376">
        <v>1392</v>
      </c>
      <c r="G2376" t="s">
        <v>45725</v>
      </c>
      <c r="H2376" t="s">
        <v>49</v>
      </c>
      <c r="I2376" t="s">
        <v>4351</v>
      </c>
      <c r="J2376" t="s">
        <v>503</v>
      </c>
      <c r="K2376" t="s">
        <v>45056</v>
      </c>
      <c r="L2376" t="s">
        <v>2545</v>
      </c>
      <c r="N2376" t="s">
        <v>45401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283</v>
      </c>
      <c r="U2376" t="s">
        <v>45132</v>
      </c>
      <c r="V2376" t="s">
        <v>45132</v>
      </c>
      <c r="W2376" t="s">
        <v>283</v>
      </c>
      <c r="X2376" t="s">
        <v>135</v>
      </c>
      <c r="Y2376">
        <v>1</v>
      </c>
      <c r="Z2376" t="s">
        <v>45402</v>
      </c>
      <c r="AA2376" t="s">
        <v>39947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4353</v>
      </c>
      <c r="F2377">
        <v>1392</v>
      </c>
      <c r="G2377" t="s">
        <v>45725</v>
      </c>
      <c r="H2377" t="s">
        <v>49</v>
      </c>
      <c r="I2377" t="s">
        <v>4351</v>
      </c>
      <c r="J2377" t="s">
        <v>505</v>
      </c>
      <c r="K2377" t="s">
        <v>45056</v>
      </c>
      <c r="L2377" t="s">
        <v>2545</v>
      </c>
      <c r="N2377" t="s">
        <v>45401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283</v>
      </c>
      <c r="U2377" t="s">
        <v>45132</v>
      </c>
      <c r="V2377" t="s">
        <v>45132</v>
      </c>
      <c r="W2377" t="s">
        <v>283</v>
      </c>
      <c r="X2377" t="s">
        <v>135</v>
      </c>
      <c r="Y2377">
        <v>1</v>
      </c>
      <c r="Z2377" t="s">
        <v>45402</v>
      </c>
      <c r="AA2377" t="s">
        <v>39947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4353</v>
      </c>
      <c r="F2378">
        <v>1392</v>
      </c>
      <c r="G2378" t="s">
        <v>45725</v>
      </c>
      <c r="H2378" t="s">
        <v>49</v>
      </c>
      <c r="I2378" t="s">
        <v>4351</v>
      </c>
      <c r="J2378" t="s">
        <v>1439</v>
      </c>
      <c r="K2378" t="s">
        <v>45056</v>
      </c>
      <c r="L2378" t="s">
        <v>2545</v>
      </c>
      <c r="N2378" t="s">
        <v>45401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283</v>
      </c>
      <c r="U2378" t="s">
        <v>45132</v>
      </c>
      <c r="V2378" t="s">
        <v>45132</v>
      </c>
      <c r="W2378" t="s">
        <v>283</v>
      </c>
      <c r="X2378" t="s">
        <v>135</v>
      </c>
      <c r="Y2378">
        <v>1</v>
      </c>
      <c r="Z2378" t="s">
        <v>45402</v>
      </c>
      <c r="AA2378" t="s">
        <v>39947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4353</v>
      </c>
      <c r="F2379">
        <v>1393</v>
      </c>
      <c r="G2379" t="s">
        <v>4362</v>
      </c>
      <c r="H2379" t="s">
        <v>49</v>
      </c>
      <c r="I2379" t="s">
        <v>4365</v>
      </c>
      <c r="J2379" t="s">
        <v>279</v>
      </c>
      <c r="K2379" t="s">
        <v>4371</v>
      </c>
      <c r="L2379" t="s">
        <v>2545</v>
      </c>
      <c r="N2379" t="s">
        <v>4540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283</v>
      </c>
      <c r="U2379" t="s">
        <v>45132</v>
      </c>
      <c r="V2379" t="s">
        <v>45132</v>
      </c>
      <c r="W2379" t="s">
        <v>672</v>
      </c>
      <c r="X2379" t="s">
        <v>135</v>
      </c>
      <c r="Y2379">
        <v>1</v>
      </c>
      <c r="Z2379" t="s">
        <v>45441</v>
      </c>
      <c r="AA2379" t="s">
        <v>45270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4353</v>
      </c>
      <c r="F2380">
        <v>1393</v>
      </c>
      <c r="G2380" t="s">
        <v>4362</v>
      </c>
      <c r="H2380" t="s">
        <v>49</v>
      </c>
      <c r="I2380" t="s">
        <v>4365</v>
      </c>
      <c r="J2380" t="s">
        <v>297</v>
      </c>
      <c r="K2380" t="s">
        <v>4371</v>
      </c>
      <c r="L2380" t="s">
        <v>2545</v>
      </c>
      <c r="N2380" t="s">
        <v>4540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283</v>
      </c>
      <c r="U2380" t="s">
        <v>45132</v>
      </c>
      <c r="V2380" t="s">
        <v>45132</v>
      </c>
      <c r="W2380" t="s">
        <v>672</v>
      </c>
      <c r="X2380" t="s">
        <v>135</v>
      </c>
      <c r="Y2380">
        <v>1</v>
      </c>
      <c r="Z2380" t="s">
        <v>45441</v>
      </c>
      <c r="AA2380" t="s">
        <v>45270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4353</v>
      </c>
      <c r="F2381">
        <v>1393</v>
      </c>
      <c r="G2381" t="s">
        <v>4362</v>
      </c>
      <c r="H2381" t="s">
        <v>49</v>
      </c>
      <c r="I2381" t="s">
        <v>4365</v>
      </c>
      <c r="J2381" t="s">
        <v>299</v>
      </c>
      <c r="K2381" t="s">
        <v>45056</v>
      </c>
      <c r="L2381" t="s">
        <v>2545</v>
      </c>
      <c r="N2381" t="s">
        <v>45401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283</v>
      </c>
      <c r="U2381" t="s">
        <v>45132</v>
      </c>
      <c r="V2381" t="s">
        <v>45132</v>
      </c>
      <c r="W2381" t="s">
        <v>283</v>
      </c>
      <c r="X2381" t="s">
        <v>135</v>
      </c>
      <c r="Y2381">
        <v>1</v>
      </c>
      <c r="Z2381" t="s">
        <v>45402</v>
      </c>
      <c r="AA2381" t="s">
        <v>39947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4353</v>
      </c>
      <c r="F2382">
        <v>1393</v>
      </c>
      <c r="G2382" t="s">
        <v>4362</v>
      </c>
      <c r="H2382" t="s">
        <v>49</v>
      </c>
      <c r="I2382" t="s">
        <v>4365</v>
      </c>
      <c r="J2382" t="s">
        <v>387</v>
      </c>
      <c r="K2382" t="s">
        <v>45023</v>
      </c>
      <c r="L2382" t="s">
        <v>2545</v>
      </c>
      <c r="N2382" t="s">
        <v>4540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283</v>
      </c>
      <c r="U2382" t="s">
        <v>45132</v>
      </c>
      <c r="V2382" t="s">
        <v>45132</v>
      </c>
      <c r="W2382" t="s">
        <v>283</v>
      </c>
      <c r="X2382" t="s">
        <v>135</v>
      </c>
      <c r="Y2382">
        <v>1</v>
      </c>
      <c r="Z2382" t="s">
        <v>45402</v>
      </c>
      <c r="AA2382" t="s">
        <v>45031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45726</v>
      </c>
      <c r="F2383">
        <v>1396</v>
      </c>
      <c r="G2383" t="s">
        <v>4376</v>
      </c>
      <c r="H2383" t="s">
        <v>49</v>
      </c>
      <c r="I2383" t="s">
        <v>4378</v>
      </c>
      <c r="J2383" t="s">
        <v>387</v>
      </c>
      <c r="K2383" t="s">
        <v>45028</v>
      </c>
      <c r="L2383" t="s">
        <v>14</v>
      </c>
      <c r="M2383" t="s">
        <v>45727</v>
      </c>
      <c r="N2383" t="s">
        <v>45401</v>
      </c>
      <c r="O2383">
        <v>113.6</v>
      </c>
      <c r="P2383">
        <v>0.85</v>
      </c>
      <c r="Q2383">
        <v>104.4</v>
      </c>
      <c r="R2383" t="s">
        <v>45132</v>
      </c>
      <c r="S2383">
        <v>50</v>
      </c>
      <c r="T2383" t="s">
        <v>283</v>
      </c>
      <c r="U2383" t="s">
        <v>45132</v>
      </c>
      <c r="V2383" t="s">
        <v>45132</v>
      </c>
      <c r="W2383" t="s">
        <v>283</v>
      </c>
      <c r="X2383" t="s">
        <v>135</v>
      </c>
      <c r="Y2383">
        <v>1</v>
      </c>
      <c r="Z2383" t="s">
        <v>45402</v>
      </c>
      <c r="AA2383" t="s">
        <v>39947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45726</v>
      </c>
      <c r="F2384">
        <v>1396</v>
      </c>
      <c r="G2384" t="s">
        <v>4376</v>
      </c>
      <c r="H2384" t="s">
        <v>49</v>
      </c>
      <c r="I2384" t="s">
        <v>4378</v>
      </c>
      <c r="J2384" t="s">
        <v>402</v>
      </c>
      <c r="K2384" t="s">
        <v>45028</v>
      </c>
      <c r="L2384" t="s">
        <v>14</v>
      </c>
      <c r="M2384" t="s">
        <v>45728</v>
      </c>
      <c r="N2384" t="s">
        <v>45401</v>
      </c>
      <c r="O2384">
        <v>243.1</v>
      </c>
      <c r="P2384">
        <v>0.85</v>
      </c>
      <c r="Q2384">
        <v>184</v>
      </c>
      <c r="R2384" t="s">
        <v>45132</v>
      </c>
      <c r="S2384">
        <v>50</v>
      </c>
      <c r="T2384" t="s">
        <v>283</v>
      </c>
      <c r="U2384" t="s">
        <v>45132</v>
      </c>
      <c r="V2384" t="s">
        <v>45132</v>
      </c>
      <c r="W2384" t="s">
        <v>283</v>
      </c>
      <c r="X2384" t="s">
        <v>135</v>
      </c>
      <c r="Y2384">
        <v>1</v>
      </c>
      <c r="Z2384" t="s">
        <v>45402</v>
      </c>
      <c r="AA2384" t="s">
        <v>39947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45726</v>
      </c>
      <c r="F2385">
        <v>1396</v>
      </c>
      <c r="G2385" t="s">
        <v>4376</v>
      </c>
      <c r="H2385" t="s">
        <v>49</v>
      </c>
      <c r="I2385" t="s">
        <v>4378</v>
      </c>
      <c r="J2385" t="s">
        <v>4384</v>
      </c>
      <c r="K2385" t="s">
        <v>45028</v>
      </c>
      <c r="L2385" t="s">
        <v>20</v>
      </c>
      <c r="M2385" t="s">
        <v>45727</v>
      </c>
      <c r="N2385" t="s">
        <v>45401</v>
      </c>
      <c r="O2385">
        <v>188.7</v>
      </c>
      <c r="P2385">
        <v>0.85</v>
      </c>
      <c r="Q2385">
        <v>150.19999999999999</v>
      </c>
      <c r="R2385" t="s">
        <v>45132</v>
      </c>
      <c r="S2385">
        <v>120</v>
      </c>
      <c r="T2385" t="s">
        <v>283</v>
      </c>
      <c r="U2385" t="s">
        <v>45132</v>
      </c>
      <c r="V2385" t="s">
        <v>45132</v>
      </c>
      <c r="W2385" t="s">
        <v>283</v>
      </c>
      <c r="X2385" t="s">
        <v>135</v>
      </c>
      <c r="Y2385">
        <v>1</v>
      </c>
      <c r="Z2385" t="s">
        <v>45402</v>
      </c>
      <c r="AA2385" t="s">
        <v>39947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45726</v>
      </c>
      <c r="F2386">
        <v>1396</v>
      </c>
      <c r="G2386" t="s">
        <v>4376</v>
      </c>
      <c r="H2386" t="s">
        <v>49</v>
      </c>
      <c r="I2386" t="s">
        <v>4378</v>
      </c>
      <c r="J2386" t="s">
        <v>4386</v>
      </c>
      <c r="K2386" t="s">
        <v>45028</v>
      </c>
      <c r="L2386" t="s">
        <v>20</v>
      </c>
      <c r="M2386" t="s">
        <v>45728</v>
      </c>
      <c r="N2386" t="s">
        <v>45401</v>
      </c>
      <c r="O2386">
        <v>188.7</v>
      </c>
      <c r="P2386">
        <v>0.85</v>
      </c>
      <c r="Q2386">
        <v>150</v>
      </c>
      <c r="R2386" t="s">
        <v>45132</v>
      </c>
      <c r="S2386">
        <v>120</v>
      </c>
      <c r="T2386" t="s">
        <v>283</v>
      </c>
      <c r="U2386" t="s">
        <v>45132</v>
      </c>
      <c r="V2386" t="s">
        <v>45132</v>
      </c>
      <c r="W2386" t="s">
        <v>283</v>
      </c>
      <c r="X2386" t="s">
        <v>135</v>
      </c>
      <c r="Y2386">
        <v>1</v>
      </c>
      <c r="Z2386" t="s">
        <v>45402</v>
      </c>
      <c r="AA2386" t="s">
        <v>39947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45726</v>
      </c>
      <c r="F2387">
        <v>1396</v>
      </c>
      <c r="G2387" t="s">
        <v>4376</v>
      </c>
      <c r="H2387" t="s">
        <v>49</v>
      </c>
      <c r="I2387" t="s">
        <v>4378</v>
      </c>
      <c r="J2387" t="s">
        <v>4388</v>
      </c>
      <c r="K2387" t="s">
        <v>45028</v>
      </c>
      <c r="L2387" t="s">
        <v>20</v>
      </c>
      <c r="M2387" t="s">
        <v>45728</v>
      </c>
      <c r="N2387" t="s">
        <v>45401</v>
      </c>
      <c r="O2387">
        <v>188.7</v>
      </c>
      <c r="P2387">
        <v>0.85</v>
      </c>
      <c r="Q2387">
        <v>150.6</v>
      </c>
      <c r="R2387" t="s">
        <v>45132</v>
      </c>
      <c r="S2387">
        <v>120</v>
      </c>
      <c r="T2387" t="s">
        <v>283</v>
      </c>
      <c r="U2387" t="s">
        <v>45132</v>
      </c>
      <c r="V2387" t="s">
        <v>45132</v>
      </c>
      <c r="W2387" t="s">
        <v>283</v>
      </c>
      <c r="X2387" t="s">
        <v>135</v>
      </c>
      <c r="Y2387">
        <v>1</v>
      </c>
      <c r="Z2387" t="s">
        <v>45402</v>
      </c>
      <c r="AA2387" t="s">
        <v>39947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45726</v>
      </c>
      <c r="F2388">
        <v>1400</v>
      </c>
      <c r="G2388" t="s">
        <v>4389</v>
      </c>
      <c r="H2388" t="s">
        <v>49</v>
      </c>
      <c r="I2388" t="s">
        <v>4391</v>
      </c>
      <c r="J2388" t="s">
        <v>330</v>
      </c>
      <c r="K2388" t="s">
        <v>45056</v>
      </c>
      <c r="L2388" t="s">
        <v>2545</v>
      </c>
      <c r="N2388" t="s">
        <v>45401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283</v>
      </c>
      <c r="U2388" t="s">
        <v>45132</v>
      </c>
      <c r="V2388" t="s">
        <v>45132</v>
      </c>
      <c r="W2388" t="s">
        <v>283</v>
      </c>
      <c r="X2388" t="s">
        <v>135</v>
      </c>
      <c r="Y2388">
        <v>1</v>
      </c>
      <c r="Z2388" t="s">
        <v>45402</v>
      </c>
      <c r="AA2388" t="s">
        <v>39947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45726</v>
      </c>
      <c r="F2389">
        <v>1400</v>
      </c>
      <c r="G2389" t="s">
        <v>4389</v>
      </c>
      <c r="H2389" t="s">
        <v>49</v>
      </c>
      <c r="I2389" t="s">
        <v>4391</v>
      </c>
      <c r="J2389" t="s">
        <v>299</v>
      </c>
      <c r="K2389" t="s">
        <v>45052</v>
      </c>
      <c r="L2389" t="s">
        <v>19021</v>
      </c>
      <c r="N2389" t="s">
        <v>45401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283</v>
      </c>
      <c r="U2389" t="s">
        <v>45132</v>
      </c>
      <c r="V2389" t="s">
        <v>45132</v>
      </c>
      <c r="W2389" t="s">
        <v>283</v>
      </c>
      <c r="X2389" t="s">
        <v>135</v>
      </c>
      <c r="Y2389">
        <v>1</v>
      </c>
      <c r="Z2389" t="s">
        <v>45402</v>
      </c>
      <c r="AA2389" t="s">
        <v>39947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4353</v>
      </c>
      <c r="F2390">
        <v>1402</v>
      </c>
      <c r="G2390" t="s">
        <v>4395</v>
      </c>
      <c r="H2390" t="s">
        <v>49</v>
      </c>
      <c r="I2390" t="s">
        <v>4398</v>
      </c>
      <c r="J2390" t="s">
        <v>297</v>
      </c>
      <c r="K2390" t="s">
        <v>45056</v>
      </c>
      <c r="L2390" t="s">
        <v>2545</v>
      </c>
      <c r="N2390" t="s">
        <v>45401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283</v>
      </c>
      <c r="U2390">
        <v>6</v>
      </c>
      <c r="V2390">
        <v>2026</v>
      </c>
      <c r="W2390" t="s">
        <v>283</v>
      </c>
      <c r="X2390" t="s">
        <v>135</v>
      </c>
      <c r="Y2390">
        <v>1</v>
      </c>
      <c r="Z2390" t="s">
        <v>45402</v>
      </c>
      <c r="AA2390" t="s">
        <v>39947</v>
      </c>
      <c r="AB2390" t="s">
        <v>45044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4353</v>
      </c>
      <c r="F2391">
        <v>1402</v>
      </c>
      <c r="G2391" t="s">
        <v>4395</v>
      </c>
      <c r="H2391" t="s">
        <v>49</v>
      </c>
      <c r="I2391" t="s">
        <v>4398</v>
      </c>
      <c r="J2391" t="s">
        <v>330</v>
      </c>
      <c r="K2391" t="s">
        <v>45056</v>
      </c>
      <c r="L2391" t="s">
        <v>2545</v>
      </c>
      <c r="N2391" t="s">
        <v>45401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283</v>
      </c>
      <c r="U2391">
        <v>6</v>
      </c>
      <c r="V2391">
        <v>2029</v>
      </c>
      <c r="W2391" t="s">
        <v>283</v>
      </c>
      <c r="X2391" t="s">
        <v>135</v>
      </c>
      <c r="Y2391">
        <v>1</v>
      </c>
      <c r="Z2391" t="s">
        <v>45402</v>
      </c>
      <c r="AA2391" t="s">
        <v>39947</v>
      </c>
      <c r="AB2391" t="s">
        <v>45044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4353</v>
      </c>
      <c r="F2392">
        <v>1403</v>
      </c>
      <c r="G2392" t="s">
        <v>4400</v>
      </c>
      <c r="H2392" t="s">
        <v>49</v>
      </c>
      <c r="I2392" t="s">
        <v>3101</v>
      </c>
      <c r="J2392" t="s">
        <v>306</v>
      </c>
      <c r="K2392" t="s">
        <v>45056</v>
      </c>
      <c r="L2392" t="s">
        <v>2545</v>
      </c>
      <c r="N2392" t="s">
        <v>45401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283</v>
      </c>
      <c r="U2392">
        <v>6</v>
      </c>
      <c r="V2392">
        <v>2033</v>
      </c>
      <c r="W2392" t="s">
        <v>283</v>
      </c>
      <c r="X2392" t="s">
        <v>135</v>
      </c>
      <c r="Y2392">
        <v>1</v>
      </c>
      <c r="Z2392" t="s">
        <v>45402</v>
      </c>
      <c r="AA2392" t="s">
        <v>39947</v>
      </c>
      <c r="AB2392" t="s">
        <v>45044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4353</v>
      </c>
      <c r="F2393">
        <v>1403</v>
      </c>
      <c r="G2393" t="s">
        <v>4400</v>
      </c>
      <c r="H2393" t="s">
        <v>49</v>
      </c>
      <c r="I2393" t="s">
        <v>3101</v>
      </c>
      <c r="J2393" t="s">
        <v>45345</v>
      </c>
      <c r="K2393" t="s">
        <v>45056</v>
      </c>
      <c r="L2393" t="s">
        <v>2545</v>
      </c>
      <c r="N2393" t="s">
        <v>45401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283</v>
      </c>
      <c r="U2393">
        <v>6</v>
      </c>
      <c r="V2393">
        <v>2031</v>
      </c>
      <c r="W2393" t="s">
        <v>283</v>
      </c>
      <c r="X2393" t="s">
        <v>135</v>
      </c>
      <c r="Y2393">
        <v>1</v>
      </c>
      <c r="Z2393" t="s">
        <v>45402</v>
      </c>
      <c r="AA2393" t="s">
        <v>39947</v>
      </c>
      <c r="AB2393" t="s">
        <v>45044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4353</v>
      </c>
      <c r="F2394">
        <v>1403</v>
      </c>
      <c r="G2394" t="s">
        <v>4400</v>
      </c>
      <c r="H2394" t="s">
        <v>49</v>
      </c>
      <c r="I2394" t="s">
        <v>3101</v>
      </c>
      <c r="J2394" t="s">
        <v>2046</v>
      </c>
      <c r="K2394" t="s">
        <v>45028</v>
      </c>
      <c r="L2394" t="s">
        <v>20</v>
      </c>
      <c r="M2394" t="s">
        <v>29591</v>
      </c>
      <c r="N2394" t="s">
        <v>45401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283</v>
      </c>
      <c r="U2394" t="s">
        <v>45132</v>
      </c>
      <c r="V2394" t="s">
        <v>45132</v>
      </c>
      <c r="W2394" t="s">
        <v>283</v>
      </c>
      <c r="X2394" t="s">
        <v>135</v>
      </c>
      <c r="Y2394">
        <v>1</v>
      </c>
      <c r="Z2394" t="s">
        <v>45402</v>
      </c>
      <c r="AA2394" t="s">
        <v>39947</v>
      </c>
      <c r="AB2394" t="s">
        <v>45044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4353</v>
      </c>
      <c r="F2395">
        <v>1403</v>
      </c>
      <c r="G2395" t="s">
        <v>4400</v>
      </c>
      <c r="H2395" t="s">
        <v>49</v>
      </c>
      <c r="I2395" t="s">
        <v>3101</v>
      </c>
      <c r="J2395" t="s">
        <v>2048</v>
      </c>
      <c r="K2395" t="s">
        <v>45028</v>
      </c>
      <c r="L2395" t="s">
        <v>20</v>
      </c>
      <c r="M2395" t="s">
        <v>29591</v>
      </c>
      <c r="N2395" t="s">
        <v>45401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283</v>
      </c>
      <c r="U2395" t="s">
        <v>45132</v>
      </c>
      <c r="V2395" t="s">
        <v>45132</v>
      </c>
      <c r="W2395" t="s">
        <v>283</v>
      </c>
      <c r="X2395" t="s">
        <v>135</v>
      </c>
      <c r="Y2395">
        <v>1</v>
      </c>
      <c r="Z2395" t="s">
        <v>45402</v>
      </c>
      <c r="AA2395" t="s">
        <v>39947</v>
      </c>
      <c r="AB2395" t="s">
        <v>45044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4353</v>
      </c>
      <c r="F2396">
        <v>1403</v>
      </c>
      <c r="G2396" t="s">
        <v>4400</v>
      </c>
      <c r="H2396" t="s">
        <v>49</v>
      </c>
      <c r="I2396" t="s">
        <v>3101</v>
      </c>
      <c r="J2396" t="s">
        <v>2050</v>
      </c>
      <c r="K2396" t="s">
        <v>45028</v>
      </c>
      <c r="L2396" t="s">
        <v>14</v>
      </c>
      <c r="M2396" t="s">
        <v>29591</v>
      </c>
      <c r="N2396" t="s">
        <v>45401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283</v>
      </c>
      <c r="U2396" t="s">
        <v>45132</v>
      </c>
      <c r="V2396" t="s">
        <v>45132</v>
      </c>
      <c r="W2396" t="s">
        <v>283</v>
      </c>
      <c r="X2396" t="s">
        <v>135</v>
      </c>
      <c r="Y2396">
        <v>1</v>
      </c>
      <c r="Z2396" t="s">
        <v>45402</v>
      </c>
      <c r="AA2396" t="s">
        <v>39947</v>
      </c>
      <c r="AB2396" t="s">
        <v>45044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4353</v>
      </c>
      <c r="F2397">
        <v>1404</v>
      </c>
      <c r="G2397" t="s">
        <v>45729</v>
      </c>
      <c r="H2397" t="s">
        <v>49</v>
      </c>
      <c r="I2397" t="s">
        <v>920</v>
      </c>
      <c r="J2397" t="s">
        <v>4260</v>
      </c>
      <c r="K2397" t="s">
        <v>45052</v>
      </c>
      <c r="L2397" t="s">
        <v>19021</v>
      </c>
      <c r="M2397" t="s">
        <v>29591</v>
      </c>
      <c r="N2397" t="s">
        <v>45401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283</v>
      </c>
      <c r="U2397" t="s">
        <v>45132</v>
      </c>
      <c r="V2397" t="s">
        <v>45132</v>
      </c>
      <c r="W2397" t="s">
        <v>283</v>
      </c>
      <c r="X2397" t="s">
        <v>135</v>
      </c>
      <c r="Y2397">
        <v>1</v>
      </c>
      <c r="Z2397" t="s">
        <v>45402</v>
      </c>
      <c r="AA2397" t="s">
        <v>39947</v>
      </c>
      <c r="AB2397" t="s">
        <v>45044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4412</v>
      </c>
      <c r="F2398">
        <v>1416</v>
      </c>
      <c r="G2398" t="s">
        <v>42898</v>
      </c>
      <c r="H2398" t="s">
        <v>49</v>
      </c>
      <c r="I2398" t="s">
        <v>4410</v>
      </c>
      <c r="J2398" t="s">
        <v>306</v>
      </c>
      <c r="K2398" t="s">
        <v>45056</v>
      </c>
      <c r="L2398" t="s">
        <v>2545</v>
      </c>
      <c r="N2398" t="s">
        <v>45401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283</v>
      </c>
      <c r="U2398">
        <v>12</v>
      </c>
      <c r="V2398">
        <v>2025</v>
      </c>
      <c r="W2398" t="s">
        <v>283</v>
      </c>
      <c r="X2398" t="s">
        <v>135</v>
      </c>
      <c r="Y2398">
        <v>1</v>
      </c>
      <c r="Z2398" t="s">
        <v>45402</v>
      </c>
      <c r="AA2398" t="s">
        <v>39947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4412</v>
      </c>
      <c r="F2399">
        <v>1417</v>
      </c>
      <c r="G2399" t="s">
        <v>4408</v>
      </c>
      <c r="H2399" t="s">
        <v>49</v>
      </c>
      <c r="I2399" t="s">
        <v>4410</v>
      </c>
      <c r="J2399" t="s">
        <v>330</v>
      </c>
      <c r="K2399" t="s">
        <v>45056</v>
      </c>
      <c r="L2399" t="s">
        <v>2545</v>
      </c>
      <c r="N2399" t="s">
        <v>45401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283</v>
      </c>
      <c r="U2399" t="s">
        <v>45132</v>
      </c>
      <c r="V2399" t="s">
        <v>45132</v>
      </c>
      <c r="W2399" t="s">
        <v>283</v>
      </c>
      <c r="X2399" t="s">
        <v>135</v>
      </c>
      <c r="Y2399">
        <v>1</v>
      </c>
      <c r="Z2399" t="s">
        <v>45402</v>
      </c>
      <c r="AA2399" t="s">
        <v>39947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4412</v>
      </c>
      <c r="F2400">
        <v>1417</v>
      </c>
      <c r="G2400" t="s">
        <v>4408</v>
      </c>
      <c r="H2400" t="s">
        <v>49</v>
      </c>
      <c r="I2400" t="s">
        <v>4410</v>
      </c>
      <c r="J2400" t="s">
        <v>299</v>
      </c>
      <c r="K2400" t="s">
        <v>45056</v>
      </c>
      <c r="L2400" t="s">
        <v>2545</v>
      </c>
      <c r="N2400" t="s">
        <v>45401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283</v>
      </c>
      <c r="U2400" t="s">
        <v>45132</v>
      </c>
      <c r="V2400" t="s">
        <v>45132</v>
      </c>
      <c r="W2400" t="s">
        <v>283</v>
      </c>
      <c r="X2400" t="s">
        <v>135</v>
      </c>
      <c r="Y2400">
        <v>1</v>
      </c>
      <c r="Z2400" t="s">
        <v>45402</v>
      </c>
      <c r="AA2400" t="s">
        <v>39947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45730</v>
      </c>
      <c r="F2401">
        <v>1439</v>
      </c>
      <c r="G2401" t="s">
        <v>4414</v>
      </c>
      <c r="H2401" t="s">
        <v>49</v>
      </c>
      <c r="I2401" t="s">
        <v>4416</v>
      </c>
      <c r="J2401" t="s">
        <v>1443</v>
      </c>
      <c r="K2401" t="s">
        <v>45056</v>
      </c>
      <c r="L2401" t="s">
        <v>2545</v>
      </c>
      <c r="N2401" t="s">
        <v>45401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283</v>
      </c>
      <c r="U2401" t="s">
        <v>45132</v>
      </c>
      <c r="V2401" t="s">
        <v>45132</v>
      </c>
      <c r="W2401" t="s">
        <v>283</v>
      </c>
      <c r="X2401" t="s">
        <v>135</v>
      </c>
      <c r="Y2401">
        <v>1</v>
      </c>
      <c r="Z2401" t="s">
        <v>45402</v>
      </c>
      <c r="AA2401" t="s">
        <v>39947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45730</v>
      </c>
      <c r="F2402">
        <v>1439</v>
      </c>
      <c r="G2402" t="s">
        <v>4414</v>
      </c>
      <c r="H2402" t="s">
        <v>49</v>
      </c>
      <c r="I2402" t="s">
        <v>4416</v>
      </c>
      <c r="J2402" t="s">
        <v>1445</v>
      </c>
      <c r="K2402" t="s">
        <v>45056</v>
      </c>
      <c r="L2402" t="s">
        <v>2545</v>
      </c>
      <c r="N2402" t="s">
        <v>45401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283</v>
      </c>
      <c r="U2402" t="s">
        <v>45132</v>
      </c>
      <c r="V2402" t="s">
        <v>45132</v>
      </c>
      <c r="W2402" t="s">
        <v>283</v>
      </c>
      <c r="X2402" t="s">
        <v>135</v>
      </c>
      <c r="Y2402">
        <v>1</v>
      </c>
      <c r="Z2402" t="s">
        <v>45402</v>
      </c>
      <c r="AA2402" t="s">
        <v>39947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45730</v>
      </c>
      <c r="F2403">
        <v>1439</v>
      </c>
      <c r="G2403" t="s">
        <v>4414</v>
      </c>
      <c r="H2403" t="s">
        <v>49</v>
      </c>
      <c r="I2403" t="s">
        <v>4416</v>
      </c>
      <c r="J2403" t="s">
        <v>1447</v>
      </c>
      <c r="K2403" t="s">
        <v>45056</v>
      </c>
      <c r="L2403" t="s">
        <v>2545</v>
      </c>
      <c r="N2403" t="s">
        <v>45401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283</v>
      </c>
      <c r="U2403" t="s">
        <v>45132</v>
      </c>
      <c r="V2403" t="s">
        <v>45132</v>
      </c>
      <c r="W2403" t="s">
        <v>283</v>
      </c>
      <c r="X2403" t="s">
        <v>135</v>
      </c>
      <c r="Y2403">
        <v>1</v>
      </c>
      <c r="Z2403" t="s">
        <v>45402</v>
      </c>
      <c r="AA2403" t="s">
        <v>39947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45731</v>
      </c>
      <c r="F2404">
        <v>1453</v>
      </c>
      <c r="G2404" t="s">
        <v>4421</v>
      </c>
      <c r="H2404" t="s">
        <v>49</v>
      </c>
      <c r="I2404" t="s">
        <v>4423</v>
      </c>
      <c r="J2404" t="s">
        <v>279</v>
      </c>
      <c r="K2404" t="s">
        <v>45043</v>
      </c>
      <c r="L2404" t="s">
        <v>17907</v>
      </c>
      <c r="N2404" t="s">
        <v>45401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283</v>
      </c>
      <c r="U2404" t="s">
        <v>45132</v>
      </c>
      <c r="V2404" t="s">
        <v>45132</v>
      </c>
      <c r="W2404" t="s">
        <v>283</v>
      </c>
      <c r="X2404" t="s">
        <v>135</v>
      </c>
      <c r="Y2404">
        <v>1</v>
      </c>
      <c r="Z2404" t="s">
        <v>45402</v>
      </c>
      <c r="AA2404" t="s">
        <v>45044</v>
      </c>
      <c r="AB2404" t="s">
        <v>39947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45731</v>
      </c>
      <c r="F2405">
        <v>1453</v>
      </c>
      <c r="G2405" t="s">
        <v>4421</v>
      </c>
      <c r="H2405" t="s">
        <v>49</v>
      </c>
      <c r="I2405" t="s">
        <v>4423</v>
      </c>
      <c r="J2405" t="s">
        <v>297</v>
      </c>
      <c r="K2405" t="s">
        <v>45043</v>
      </c>
      <c r="L2405" t="s">
        <v>17907</v>
      </c>
      <c r="N2405" t="s">
        <v>45401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283</v>
      </c>
      <c r="U2405" t="s">
        <v>45132</v>
      </c>
      <c r="V2405" t="s">
        <v>45132</v>
      </c>
      <c r="W2405" t="s">
        <v>283</v>
      </c>
      <c r="X2405" t="s">
        <v>135</v>
      </c>
      <c r="Y2405">
        <v>1</v>
      </c>
      <c r="Z2405" t="s">
        <v>45402</v>
      </c>
      <c r="AA2405" t="s">
        <v>45044</v>
      </c>
      <c r="AB2405" t="s">
        <v>39947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45731</v>
      </c>
      <c r="F2406">
        <v>1453</v>
      </c>
      <c r="G2406" t="s">
        <v>4421</v>
      </c>
      <c r="H2406" t="s">
        <v>49</v>
      </c>
      <c r="I2406" t="s">
        <v>4423</v>
      </c>
      <c r="J2406" t="s">
        <v>330</v>
      </c>
      <c r="K2406" t="s">
        <v>45043</v>
      </c>
      <c r="L2406" t="s">
        <v>17907</v>
      </c>
      <c r="N2406" t="s">
        <v>45401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283</v>
      </c>
      <c r="U2406" t="s">
        <v>45132</v>
      </c>
      <c r="V2406" t="s">
        <v>45132</v>
      </c>
      <c r="W2406" t="s">
        <v>283</v>
      </c>
      <c r="X2406" t="s">
        <v>135</v>
      </c>
      <c r="Y2406">
        <v>1</v>
      </c>
      <c r="Z2406" t="s">
        <v>45402</v>
      </c>
      <c r="AA2406" t="s">
        <v>45044</v>
      </c>
      <c r="AB2406" t="s">
        <v>39947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45731</v>
      </c>
      <c r="F2407">
        <v>1453</v>
      </c>
      <c r="G2407" t="s">
        <v>4421</v>
      </c>
      <c r="H2407" t="s">
        <v>49</v>
      </c>
      <c r="I2407" t="s">
        <v>4423</v>
      </c>
      <c r="J2407" t="s">
        <v>299</v>
      </c>
      <c r="K2407" t="s">
        <v>45043</v>
      </c>
      <c r="L2407" t="s">
        <v>17907</v>
      </c>
      <c r="N2407" t="s">
        <v>45401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283</v>
      </c>
      <c r="U2407" t="s">
        <v>45132</v>
      </c>
      <c r="V2407" t="s">
        <v>45132</v>
      </c>
      <c r="W2407" t="s">
        <v>283</v>
      </c>
      <c r="X2407" t="s">
        <v>135</v>
      </c>
      <c r="Y2407">
        <v>1</v>
      </c>
      <c r="Z2407" t="s">
        <v>45402</v>
      </c>
      <c r="AA2407" t="s">
        <v>45044</v>
      </c>
      <c r="AB2407" t="s">
        <v>39947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45731</v>
      </c>
      <c r="F2408">
        <v>1453</v>
      </c>
      <c r="G2408" t="s">
        <v>4421</v>
      </c>
      <c r="H2408" t="s">
        <v>49</v>
      </c>
      <c r="I2408" t="s">
        <v>4423</v>
      </c>
      <c r="J2408" t="s">
        <v>306</v>
      </c>
      <c r="K2408" t="s">
        <v>45043</v>
      </c>
      <c r="L2408" t="s">
        <v>17907</v>
      </c>
      <c r="N2408" t="s">
        <v>45401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283</v>
      </c>
      <c r="U2408" t="s">
        <v>45132</v>
      </c>
      <c r="V2408" t="s">
        <v>45132</v>
      </c>
      <c r="W2408" t="s">
        <v>283</v>
      </c>
      <c r="X2408" t="s">
        <v>135</v>
      </c>
      <c r="Y2408">
        <v>1</v>
      </c>
      <c r="Z2408" t="s">
        <v>45402</v>
      </c>
      <c r="AA2408" t="s">
        <v>45044</v>
      </c>
      <c r="AB2408" t="s">
        <v>39947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45731</v>
      </c>
      <c r="F2409">
        <v>1453</v>
      </c>
      <c r="G2409" t="s">
        <v>4421</v>
      </c>
      <c r="H2409" t="s">
        <v>49</v>
      </c>
      <c r="I2409" t="s">
        <v>4423</v>
      </c>
      <c r="J2409" t="s">
        <v>387</v>
      </c>
      <c r="K2409" t="s">
        <v>45043</v>
      </c>
      <c r="L2409" t="s">
        <v>17907</v>
      </c>
      <c r="N2409" t="s">
        <v>45401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283</v>
      </c>
      <c r="U2409" t="s">
        <v>45132</v>
      </c>
      <c r="V2409" t="s">
        <v>45132</v>
      </c>
      <c r="W2409" t="s">
        <v>283</v>
      </c>
      <c r="X2409" t="s">
        <v>135</v>
      </c>
      <c r="Y2409">
        <v>1</v>
      </c>
      <c r="Z2409" t="s">
        <v>45402</v>
      </c>
      <c r="AA2409" t="s">
        <v>45044</v>
      </c>
      <c r="AB2409" t="s">
        <v>39947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45732</v>
      </c>
      <c r="F2410">
        <v>1456</v>
      </c>
      <c r="G2410" t="s">
        <v>4431</v>
      </c>
      <c r="H2410" t="s">
        <v>49</v>
      </c>
      <c r="I2410" t="s">
        <v>4433</v>
      </c>
      <c r="J2410" t="s">
        <v>499</v>
      </c>
      <c r="K2410" t="s">
        <v>45043</v>
      </c>
      <c r="L2410" t="s">
        <v>17907</v>
      </c>
      <c r="N2410" t="s">
        <v>45437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283</v>
      </c>
      <c r="U2410" t="s">
        <v>45132</v>
      </c>
      <c r="V2410" t="s">
        <v>45132</v>
      </c>
      <c r="W2410" t="s">
        <v>283</v>
      </c>
      <c r="X2410" t="s">
        <v>135</v>
      </c>
      <c r="Y2410">
        <v>1</v>
      </c>
      <c r="Z2410" t="s">
        <v>45402</v>
      </c>
      <c r="AA2410" t="s">
        <v>45044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45732</v>
      </c>
      <c r="F2411">
        <v>1456</v>
      </c>
      <c r="G2411" t="s">
        <v>4431</v>
      </c>
      <c r="H2411" t="s">
        <v>49</v>
      </c>
      <c r="I2411" t="s">
        <v>4433</v>
      </c>
      <c r="J2411" t="s">
        <v>501</v>
      </c>
      <c r="K2411" t="s">
        <v>45043</v>
      </c>
      <c r="L2411" t="s">
        <v>17907</v>
      </c>
      <c r="N2411" t="s">
        <v>45437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283</v>
      </c>
      <c r="U2411" t="s">
        <v>45132</v>
      </c>
      <c r="V2411" t="s">
        <v>45132</v>
      </c>
      <c r="W2411" t="s">
        <v>283</v>
      </c>
      <c r="X2411" t="s">
        <v>135</v>
      </c>
      <c r="Y2411">
        <v>1</v>
      </c>
      <c r="Z2411" t="s">
        <v>45402</v>
      </c>
      <c r="AA2411" t="s">
        <v>45044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4440</v>
      </c>
      <c r="F2412">
        <v>1464</v>
      </c>
      <c r="G2412" t="s">
        <v>4436</v>
      </c>
      <c r="H2412" t="s">
        <v>49</v>
      </c>
      <c r="I2412" t="s">
        <v>4423</v>
      </c>
      <c r="J2412" t="s">
        <v>279</v>
      </c>
      <c r="K2412" t="s">
        <v>45056</v>
      </c>
      <c r="L2412" t="s">
        <v>2545</v>
      </c>
      <c r="N2412" t="s">
        <v>45401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283</v>
      </c>
      <c r="U2412" t="s">
        <v>45132</v>
      </c>
      <c r="V2412" t="s">
        <v>45132</v>
      </c>
      <c r="W2412" t="s">
        <v>283</v>
      </c>
      <c r="X2412" t="s">
        <v>138</v>
      </c>
      <c r="Y2412">
        <v>2</v>
      </c>
      <c r="Z2412" t="s">
        <v>45402</v>
      </c>
      <c r="AA2412" t="s">
        <v>39947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4440</v>
      </c>
      <c r="F2413">
        <v>1464</v>
      </c>
      <c r="G2413" t="s">
        <v>4436</v>
      </c>
      <c r="H2413" t="s">
        <v>49</v>
      </c>
      <c r="I2413" t="s">
        <v>4423</v>
      </c>
      <c r="J2413" t="s">
        <v>297</v>
      </c>
      <c r="K2413" t="s">
        <v>45056</v>
      </c>
      <c r="L2413" t="s">
        <v>2545</v>
      </c>
      <c r="N2413" t="s">
        <v>45401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283</v>
      </c>
      <c r="U2413" t="s">
        <v>45132</v>
      </c>
      <c r="V2413" t="s">
        <v>45132</v>
      </c>
      <c r="W2413" t="s">
        <v>283</v>
      </c>
      <c r="X2413" t="s">
        <v>138</v>
      </c>
      <c r="Y2413">
        <v>2</v>
      </c>
      <c r="Z2413" t="s">
        <v>45402</v>
      </c>
      <c r="AA2413" t="s">
        <v>39947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4440</v>
      </c>
      <c r="F2414">
        <v>1464</v>
      </c>
      <c r="G2414" t="s">
        <v>4436</v>
      </c>
      <c r="H2414" t="s">
        <v>49</v>
      </c>
      <c r="I2414" t="s">
        <v>4423</v>
      </c>
      <c r="J2414" t="s">
        <v>330</v>
      </c>
      <c r="K2414" t="s">
        <v>45052</v>
      </c>
      <c r="L2414" t="s">
        <v>19021</v>
      </c>
      <c r="N2414" t="s">
        <v>45401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283</v>
      </c>
      <c r="U2414" t="s">
        <v>45132</v>
      </c>
      <c r="V2414" t="s">
        <v>45132</v>
      </c>
      <c r="W2414" t="s">
        <v>283</v>
      </c>
      <c r="X2414" t="s">
        <v>138</v>
      </c>
      <c r="Y2414">
        <v>2</v>
      </c>
      <c r="Z2414" t="s">
        <v>45402</v>
      </c>
      <c r="AA2414" t="s">
        <v>39947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4440</v>
      </c>
      <c r="F2415">
        <v>1464</v>
      </c>
      <c r="G2415" t="s">
        <v>4436</v>
      </c>
      <c r="H2415" t="s">
        <v>49</v>
      </c>
      <c r="I2415" t="s">
        <v>4423</v>
      </c>
      <c r="J2415" t="s">
        <v>299</v>
      </c>
      <c r="K2415" t="s">
        <v>45052</v>
      </c>
      <c r="L2415" t="s">
        <v>19021</v>
      </c>
      <c r="N2415" t="s">
        <v>45401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283</v>
      </c>
      <c r="U2415" t="s">
        <v>45132</v>
      </c>
      <c r="V2415" t="s">
        <v>45132</v>
      </c>
      <c r="W2415" t="s">
        <v>283</v>
      </c>
      <c r="X2415" t="s">
        <v>138</v>
      </c>
      <c r="Y2415">
        <v>2</v>
      </c>
      <c r="Z2415" t="s">
        <v>45402</v>
      </c>
      <c r="AA2415" t="s">
        <v>39947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45733</v>
      </c>
      <c r="F2416">
        <v>1469</v>
      </c>
      <c r="G2416" t="s">
        <v>4446</v>
      </c>
      <c r="H2416" t="s">
        <v>51</v>
      </c>
      <c r="I2416" t="s">
        <v>4449</v>
      </c>
      <c r="J2416" t="s">
        <v>4448</v>
      </c>
      <c r="K2416" t="s">
        <v>45110</v>
      </c>
      <c r="L2416" t="s">
        <v>45112</v>
      </c>
      <c r="N2416" t="s">
        <v>45401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283</v>
      </c>
      <c r="U2416" t="s">
        <v>45132</v>
      </c>
      <c r="V2416" t="s">
        <v>45132</v>
      </c>
      <c r="W2416" t="s">
        <v>283</v>
      </c>
      <c r="X2416" t="s">
        <v>138</v>
      </c>
      <c r="Y2416">
        <v>2</v>
      </c>
      <c r="Z2416" t="s">
        <v>45402</v>
      </c>
      <c r="AA2416" t="s">
        <v>45111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45733</v>
      </c>
      <c r="F2417">
        <v>1469</v>
      </c>
      <c r="G2417" t="s">
        <v>4446</v>
      </c>
      <c r="H2417" t="s">
        <v>51</v>
      </c>
      <c r="I2417" t="s">
        <v>4449</v>
      </c>
      <c r="J2417" t="s">
        <v>4455</v>
      </c>
      <c r="K2417" t="s">
        <v>45110</v>
      </c>
      <c r="L2417" t="s">
        <v>45112</v>
      </c>
      <c r="N2417" t="s">
        <v>45401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283</v>
      </c>
      <c r="U2417" t="s">
        <v>45132</v>
      </c>
      <c r="V2417" t="s">
        <v>45132</v>
      </c>
      <c r="W2417" t="s">
        <v>283</v>
      </c>
      <c r="X2417" t="s">
        <v>138</v>
      </c>
      <c r="Y2417">
        <v>2</v>
      </c>
      <c r="Z2417" t="s">
        <v>45402</v>
      </c>
      <c r="AA2417" t="s">
        <v>45111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45733</v>
      </c>
      <c r="F2418">
        <v>1469</v>
      </c>
      <c r="G2418" t="s">
        <v>4446</v>
      </c>
      <c r="H2418" t="s">
        <v>51</v>
      </c>
      <c r="I2418" t="s">
        <v>4449</v>
      </c>
      <c r="J2418" t="s">
        <v>4457</v>
      </c>
      <c r="K2418" t="s">
        <v>45110</v>
      </c>
      <c r="L2418" t="s">
        <v>45112</v>
      </c>
      <c r="N2418" t="s">
        <v>45401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283</v>
      </c>
      <c r="U2418" t="s">
        <v>45132</v>
      </c>
      <c r="V2418" t="s">
        <v>45132</v>
      </c>
      <c r="W2418" t="s">
        <v>283</v>
      </c>
      <c r="X2418" t="s">
        <v>138</v>
      </c>
      <c r="Y2418">
        <v>2</v>
      </c>
      <c r="Z2418" t="s">
        <v>45402</v>
      </c>
      <c r="AA2418" t="s">
        <v>45111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45733</v>
      </c>
      <c r="F2419">
        <v>1469</v>
      </c>
      <c r="G2419" t="s">
        <v>4446</v>
      </c>
      <c r="H2419" t="s">
        <v>51</v>
      </c>
      <c r="I2419" t="s">
        <v>4449</v>
      </c>
      <c r="J2419" t="s">
        <v>4453</v>
      </c>
      <c r="K2419" t="s">
        <v>45110</v>
      </c>
      <c r="L2419" t="s">
        <v>45112</v>
      </c>
      <c r="N2419" t="s">
        <v>45401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283</v>
      </c>
      <c r="U2419" t="s">
        <v>45132</v>
      </c>
      <c r="V2419" t="s">
        <v>45132</v>
      </c>
      <c r="W2419" t="s">
        <v>283</v>
      </c>
      <c r="X2419" t="s">
        <v>138</v>
      </c>
      <c r="Y2419">
        <v>2</v>
      </c>
      <c r="Z2419" t="s">
        <v>45402</v>
      </c>
      <c r="AA2419" t="s">
        <v>45111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45733</v>
      </c>
      <c r="F2420">
        <v>1475</v>
      </c>
      <c r="G2420" t="s">
        <v>4458</v>
      </c>
      <c r="H2420" t="s">
        <v>51</v>
      </c>
      <c r="I2420" t="s">
        <v>4461</v>
      </c>
      <c r="J2420" t="s">
        <v>4470</v>
      </c>
      <c r="K2420" t="s">
        <v>45110</v>
      </c>
      <c r="L2420" t="s">
        <v>45112</v>
      </c>
      <c r="N2420" t="s">
        <v>45401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283</v>
      </c>
      <c r="U2420" t="s">
        <v>45132</v>
      </c>
      <c r="V2420" t="s">
        <v>45132</v>
      </c>
      <c r="W2420" t="s">
        <v>283</v>
      </c>
      <c r="X2420" t="s">
        <v>138</v>
      </c>
      <c r="Y2420">
        <v>2</v>
      </c>
      <c r="Z2420" t="s">
        <v>45402</v>
      </c>
      <c r="AA2420" t="s">
        <v>45111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45733</v>
      </c>
      <c r="F2421">
        <v>1475</v>
      </c>
      <c r="G2421" t="s">
        <v>4458</v>
      </c>
      <c r="H2421" t="s">
        <v>51</v>
      </c>
      <c r="I2421" t="s">
        <v>4461</v>
      </c>
      <c r="J2421" t="s">
        <v>4472</v>
      </c>
      <c r="K2421" t="s">
        <v>45110</v>
      </c>
      <c r="L2421" t="s">
        <v>45112</v>
      </c>
      <c r="N2421" t="s">
        <v>45401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283</v>
      </c>
      <c r="U2421" t="s">
        <v>45132</v>
      </c>
      <c r="V2421" t="s">
        <v>45132</v>
      </c>
      <c r="W2421" t="s">
        <v>283</v>
      </c>
      <c r="X2421" t="s">
        <v>138</v>
      </c>
      <c r="Y2421">
        <v>2</v>
      </c>
      <c r="Z2421" t="s">
        <v>45402</v>
      </c>
      <c r="AA2421" t="s">
        <v>45111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45733</v>
      </c>
      <c r="F2422">
        <v>1475</v>
      </c>
      <c r="G2422" t="s">
        <v>4458</v>
      </c>
      <c r="H2422" t="s">
        <v>51</v>
      </c>
      <c r="I2422" t="s">
        <v>4461</v>
      </c>
      <c r="J2422" t="s">
        <v>4468</v>
      </c>
      <c r="K2422" t="s">
        <v>45110</v>
      </c>
      <c r="L2422" t="s">
        <v>45112</v>
      </c>
      <c r="N2422" t="s">
        <v>45401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283</v>
      </c>
      <c r="U2422" t="s">
        <v>45132</v>
      </c>
      <c r="V2422" t="s">
        <v>45132</v>
      </c>
      <c r="W2422" t="s">
        <v>283</v>
      </c>
      <c r="X2422" t="s">
        <v>138</v>
      </c>
      <c r="Y2422">
        <v>2</v>
      </c>
      <c r="Z2422" t="s">
        <v>45402</v>
      </c>
      <c r="AA2422" t="s">
        <v>45111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45733</v>
      </c>
      <c r="F2423">
        <v>1475</v>
      </c>
      <c r="G2423" t="s">
        <v>4458</v>
      </c>
      <c r="H2423" t="s">
        <v>51</v>
      </c>
      <c r="I2423" t="s">
        <v>4461</v>
      </c>
      <c r="J2423" t="s">
        <v>4466</v>
      </c>
      <c r="K2423" t="s">
        <v>45110</v>
      </c>
      <c r="L2423" t="s">
        <v>45112</v>
      </c>
      <c r="N2423" t="s">
        <v>45401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283</v>
      </c>
      <c r="U2423" t="s">
        <v>45132</v>
      </c>
      <c r="V2423" t="s">
        <v>45132</v>
      </c>
      <c r="W2423" t="s">
        <v>283</v>
      </c>
      <c r="X2423" t="s">
        <v>138</v>
      </c>
      <c r="Y2423">
        <v>2</v>
      </c>
      <c r="Z2423" t="s">
        <v>45402</v>
      </c>
      <c r="AA2423" t="s">
        <v>45111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45733</v>
      </c>
      <c r="F2424">
        <v>1475</v>
      </c>
      <c r="G2424" t="s">
        <v>4458</v>
      </c>
      <c r="H2424" t="s">
        <v>51</v>
      </c>
      <c r="I2424" t="s">
        <v>4461</v>
      </c>
      <c r="J2424" t="s">
        <v>4460</v>
      </c>
      <c r="K2424" t="s">
        <v>45110</v>
      </c>
      <c r="L2424" t="s">
        <v>45112</v>
      </c>
      <c r="N2424" t="s">
        <v>45401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283</v>
      </c>
      <c r="U2424" t="s">
        <v>45132</v>
      </c>
      <c r="V2424" t="s">
        <v>45132</v>
      </c>
      <c r="W2424" t="s">
        <v>283</v>
      </c>
      <c r="X2424" t="s">
        <v>138</v>
      </c>
      <c r="Y2424">
        <v>2</v>
      </c>
      <c r="Z2424" t="s">
        <v>45402</v>
      </c>
      <c r="AA2424" t="s">
        <v>45111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45733</v>
      </c>
      <c r="F2425">
        <v>1475</v>
      </c>
      <c r="G2425" t="s">
        <v>4458</v>
      </c>
      <c r="H2425" t="s">
        <v>51</v>
      </c>
      <c r="I2425" t="s">
        <v>4461</v>
      </c>
      <c r="J2425" t="s">
        <v>4464</v>
      </c>
      <c r="K2425" t="s">
        <v>45110</v>
      </c>
      <c r="L2425" t="s">
        <v>45112</v>
      </c>
      <c r="N2425" t="s">
        <v>45401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283</v>
      </c>
      <c r="U2425" t="s">
        <v>45132</v>
      </c>
      <c r="V2425" t="s">
        <v>45132</v>
      </c>
      <c r="W2425" t="s">
        <v>283</v>
      </c>
      <c r="X2425" t="s">
        <v>138</v>
      </c>
      <c r="Y2425">
        <v>2</v>
      </c>
      <c r="Z2425" t="s">
        <v>45402</v>
      </c>
      <c r="AA2425" t="s">
        <v>45111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45733</v>
      </c>
      <c r="F2426">
        <v>1478</v>
      </c>
      <c r="G2426" t="s">
        <v>4473</v>
      </c>
      <c r="H2426" t="s">
        <v>51</v>
      </c>
      <c r="I2426" t="s">
        <v>4461</v>
      </c>
      <c r="J2426" t="s">
        <v>4475</v>
      </c>
      <c r="K2426" t="s">
        <v>45110</v>
      </c>
      <c r="L2426" t="s">
        <v>45112</v>
      </c>
      <c r="N2426" t="s">
        <v>45401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283</v>
      </c>
      <c r="U2426" t="s">
        <v>45132</v>
      </c>
      <c r="V2426" t="s">
        <v>45132</v>
      </c>
      <c r="W2426" t="s">
        <v>283</v>
      </c>
      <c r="X2426" t="s">
        <v>138</v>
      </c>
      <c r="Y2426">
        <v>2</v>
      </c>
      <c r="Z2426" t="s">
        <v>45402</v>
      </c>
      <c r="AA2426" t="s">
        <v>45111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45733</v>
      </c>
      <c r="F2427">
        <v>1478</v>
      </c>
      <c r="G2427" t="s">
        <v>4473</v>
      </c>
      <c r="H2427" t="s">
        <v>51</v>
      </c>
      <c r="I2427" t="s">
        <v>4461</v>
      </c>
      <c r="J2427" t="s">
        <v>4477</v>
      </c>
      <c r="K2427" t="s">
        <v>45110</v>
      </c>
      <c r="L2427" t="s">
        <v>45112</v>
      </c>
      <c r="N2427" t="s">
        <v>45401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283</v>
      </c>
      <c r="U2427" t="s">
        <v>45132</v>
      </c>
      <c r="V2427" t="s">
        <v>45132</v>
      </c>
      <c r="W2427" t="s">
        <v>283</v>
      </c>
      <c r="X2427" t="s">
        <v>138</v>
      </c>
      <c r="Y2427">
        <v>2</v>
      </c>
      <c r="Z2427" t="s">
        <v>45402</v>
      </c>
      <c r="AA2427" t="s">
        <v>45111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45733</v>
      </c>
      <c r="F2428">
        <v>1478</v>
      </c>
      <c r="G2428" t="s">
        <v>4473</v>
      </c>
      <c r="H2428" t="s">
        <v>51</v>
      </c>
      <c r="I2428" t="s">
        <v>4461</v>
      </c>
      <c r="J2428" t="s">
        <v>4479</v>
      </c>
      <c r="K2428" t="s">
        <v>45110</v>
      </c>
      <c r="L2428" t="s">
        <v>45112</v>
      </c>
      <c r="N2428" t="s">
        <v>45401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283</v>
      </c>
      <c r="U2428" t="s">
        <v>45132</v>
      </c>
      <c r="V2428" t="s">
        <v>45132</v>
      </c>
      <c r="W2428" t="s">
        <v>283</v>
      </c>
      <c r="X2428" t="s">
        <v>138</v>
      </c>
      <c r="Y2428">
        <v>2</v>
      </c>
      <c r="Z2428" t="s">
        <v>45402</v>
      </c>
      <c r="AA2428" t="s">
        <v>45111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45733</v>
      </c>
      <c r="F2429">
        <v>1478</v>
      </c>
      <c r="G2429" t="s">
        <v>4473</v>
      </c>
      <c r="H2429" t="s">
        <v>51</v>
      </c>
      <c r="I2429" t="s">
        <v>4461</v>
      </c>
      <c r="J2429" t="s">
        <v>4481</v>
      </c>
      <c r="K2429" t="s">
        <v>45110</v>
      </c>
      <c r="L2429" t="s">
        <v>45112</v>
      </c>
      <c r="N2429" t="s">
        <v>45401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283</v>
      </c>
      <c r="U2429" t="s">
        <v>45132</v>
      </c>
      <c r="V2429" t="s">
        <v>45132</v>
      </c>
      <c r="W2429" t="s">
        <v>283</v>
      </c>
      <c r="X2429" t="s">
        <v>138</v>
      </c>
      <c r="Y2429">
        <v>2</v>
      </c>
      <c r="Z2429" t="s">
        <v>45402</v>
      </c>
      <c r="AA2429" t="s">
        <v>45111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2617</v>
      </c>
      <c r="F2430">
        <v>1482</v>
      </c>
      <c r="G2430" t="s">
        <v>4482</v>
      </c>
      <c r="H2430" t="s">
        <v>51</v>
      </c>
      <c r="I2430" t="s">
        <v>4484</v>
      </c>
      <c r="J2430" t="s">
        <v>279</v>
      </c>
      <c r="K2430" t="s">
        <v>45110</v>
      </c>
      <c r="L2430" t="s">
        <v>45112</v>
      </c>
      <c r="N2430" t="s">
        <v>45401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283</v>
      </c>
      <c r="U2430" t="s">
        <v>45132</v>
      </c>
      <c r="V2430" t="s">
        <v>45132</v>
      </c>
      <c r="W2430" t="s">
        <v>283</v>
      </c>
      <c r="X2430" t="s">
        <v>138</v>
      </c>
      <c r="Y2430">
        <v>2</v>
      </c>
      <c r="Z2430" t="s">
        <v>45402</v>
      </c>
      <c r="AA2430" t="s">
        <v>45111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2617</v>
      </c>
      <c r="F2431">
        <v>1482</v>
      </c>
      <c r="G2431" t="s">
        <v>4482</v>
      </c>
      <c r="H2431" t="s">
        <v>51</v>
      </c>
      <c r="I2431" t="s">
        <v>4484</v>
      </c>
      <c r="J2431" t="s">
        <v>297</v>
      </c>
      <c r="K2431" t="s">
        <v>45110</v>
      </c>
      <c r="L2431" t="s">
        <v>45112</v>
      </c>
      <c r="N2431" t="s">
        <v>45401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283</v>
      </c>
      <c r="U2431" t="s">
        <v>45132</v>
      </c>
      <c r="V2431" t="s">
        <v>45132</v>
      </c>
      <c r="W2431" t="s">
        <v>283</v>
      </c>
      <c r="X2431" t="s">
        <v>138</v>
      </c>
      <c r="Y2431">
        <v>2</v>
      </c>
      <c r="Z2431" t="s">
        <v>45402</v>
      </c>
      <c r="AA2431" t="s">
        <v>45111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2617</v>
      </c>
      <c r="F2432">
        <v>1482</v>
      </c>
      <c r="G2432" t="s">
        <v>4482</v>
      </c>
      <c r="H2432" t="s">
        <v>51</v>
      </c>
      <c r="I2432" t="s">
        <v>4484</v>
      </c>
      <c r="J2432" t="s">
        <v>330</v>
      </c>
      <c r="K2432" t="s">
        <v>45110</v>
      </c>
      <c r="L2432" t="s">
        <v>45112</v>
      </c>
      <c r="N2432" t="s">
        <v>45401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283</v>
      </c>
      <c r="U2432" t="s">
        <v>45132</v>
      </c>
      <c r="V2432" t="s">
        <v>45132</v>
      </c>
      <c r="W2432" t="s">
        <v>283</v>
      </c>
      <c r="X2432" t="s">
        <v>138</v>
      </c>
      <c r="Y2432">
        <v>2</v>
      </c>
      <c r="Z2432" t="s">
        <v>45402</v>
      </c>
      <c r="AA2432" t="s">
        <v>45111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2617</v>
      </c>
      <c r="F2433">
        <v>1482</v>
      </c>
      <c r="G2433" t="s">
        <v>4482</v>
      </c>
      <c r="H2433" t="s">
        <v>51</v>
      </c>
      <c r="I2433" t="s">
        <v>4484</v>
      </c>
      <c r="J2433" t="s">
        <v>299</v>
      </c>
      <c r="K2433" t="s">
        <v>45110</v>
      </c>
      <c r="L2433" t="s">
        <v>45112</v>
      </c>
      <c r="N2433" t="s">
        <v>45401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283</v>
      </c>
      <c r="U2433" t="s">
        <v>45132</v>
      </c>
      <c r="V2433" t="s">
        <v>45132</v>
      </c>
      <c r="W2433" t="s">
        <v>283</v>
      </c>
      <c r="X2433" t="s">
        <v>138</v>
      </c>
      <c r="Y2433">
        <v>2</v>
      </c>
      <c r="Z2433" t="s">
        <v>45402</v>
      </c>
      <c r="AA2433" t="s">
        <v>45111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2617</v>
      </c>
      <c r="F2434">
        <v>1482</v>
      </c>
      <c r="G2434" t="s">
        <v>4482</v>
      </c>
      <c r="H2434" t="s">
        <v>51</v>
      </c>
      <c r="I2434" t="s">
        <v>4484</v>
      </c>
      <c r="J2434" t="s">
        <v>306</v>
      </c>
      <c r="K2434" t="s">
        <v>45110</v>
      </c>
      <c r="L2434" t="s">
        <v>45112</v>
      </c>
      <c r="N2434" t="s">
        <v>45401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283</v>
      </c>
      <c r="U2434" t="s">
        <v>45132</v>
      </c>
      <c r="V2434" t="s">
        <v>45132</v>
      </c>
      <c r="W2434" t="s">
        <v>283</v>
      </c>
      <c r="X2434" t="s">
        <v>138</v>
      </c>
      <c r="Y2434">
        <v>2</v>
      </c>
      <c r="Z2434" t="s">
        <v>45402</v>
      </c>
      <c r="AA2434" t="s">
        <v>45111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2617</v>
      </c>
      <c r="F2435">
        <v>1482</v>
      </c>
      <c r="G2435" t="s">
        <v>4482</v>
      </c>
      <c r="H2435" t="s">
        <v>51</v>
      </c>
      <c r="I2435" t="s">
        <v>4484</v>
      </c>
      <c r="J2435" t="s">
        <v>387</v>
      </c>
      <c r="K2435" t="s">
        <v>45110</v>
      </c>
      <c r="L2435" t="s">
        <v>45112</v>
      </c>
      <c r="N2435" t="s">
        <v>45401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283</v>
      </c>
      <c r="U2435" t="s">
        <v>45132</v>
      </c>
      <c r="V2435" t="s">
        <v>45132</v>
      </c>
      <c r="W2435" t="s">
        <v>283</v>
      </c>
      <c r="X2435" t="s">
        <v>138</v>
      </c>
      <c r="Y2435">
        <v>2</v>
      </c>
      <c r="Z2435" t="s">
        <v>45402</v>
      </c>
      <c r="AA2435" t="s">
        <v>45111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2617</v>
      </c>
      <c r="F2436">
        <v>1483</v>
      </c>
      <c r="G2436" t="s">
        <v>4491</v>
      </c>
      <c r="H2436" t="s">
        <v>51</v>
      </c>
      <c r="I2436" t="s">
        <v>3239</v>
      </c>
      <c r="J2436" t="s">
        <v>1930</v>
      </c>
      <c r="K2436" t="s">
        <v>45110</v>
      </c>
      <c r="L2436" t="s">
        <v>45112</v>
      </c>
      <c r="N2436" t="s">
        <v>45401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283</v>
      </c>
      <c r="U2436" t="s">
        <v>45132</v>
      </c>
      <c r="V2436" t="s">
        <v>45132</v>
      </c>
      <c r="W2436" t="s">
        <v>283</v>
      </c>
      <c r="X2436" t="s">
        <v>138</v>
      </c>
      <c r="Y2436">
        <v>2</v>
      </c>
      <c r="Z2436" t="s">
        <v>45402</v>
      </c>
      <c r="AA2436" t="s">
        <v>45111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2617</v>
      </c>
      <c r="F2437">
        <v>1483</v>
      </c>
      <c r="G2437" t="s">
        <v>4491</v>
      </c>
      <c r="H2437" t="s">
        <v>51</v>
      </c>
      <c r="I2437" t="s">
        <v>3239</v>
      </c>
      <c r="J2437" t="s">
        <v>2217</v>
      </c>
      <c r="K2437" t="s">
        <v>45110</v>
      </c>
      <c r="L2437" t="s">
        <v>45112</v>
      </c>
      <c r="N2437" t="s">
        <v>45401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283</v>
      </c>
      <c r="U2437" t="s">
        <v>45132</v>
      </c>
      <c r="V2437" t="s">
        <v>45132</v>
      </c>
      <c r="W2437" t="s">
        <v>283</v>
      </c>
      <c r="X2437" t="s">
        <v>138</v>
      </c>
      <c r="Y2437">
        <v>2</v>
      </c>
      <c r="Z2437" t="s">
        <v>45402</v>
      </c>
      <c r="AA2437" t="s">
        <v>45111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2617</v>
      </c>
      <c r="F2438">
        <v>1483</v>
      </c>
      <c r="G2438" t="s">
        <v>4491</v>
      </c>
      <c r="H2438" t="s">
        <v>51</v>
      </c>
      <c r="I2438" t="s">
        <v>3239</v>
      </c>
      <c r="J2438" t="s">
        <v>4496</v>
      </c>
      <c r="K2438" t="s">
        <v>45110</v>
      </c>
      <c r="L2438" t="s">
        <v>45112</v>
      </c>
      <c r="N2438" t="s">
        <v>45401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283</v>
      </c>
      <c r="U2438" t="s">
        <v>45132</v>
      </c>
      <c r="V2438" t="s">
        <v>45132</v>
      </c>
      <c r="W2438" t="s">
        <v>283</v>
      </c>
      <c r="X2438" t="s">
        <v>138</v>
      </c>
      <c r="Y2438">
        <v>2</v>
      </c>
      <c r="Z2438" t="s">
        <v>45402</v>
      </c>
      <c r="AA2438" t="s">
        <v>45111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4499</v>
      </c>
      <c r="F2439">
        <v>1484</v>
      </c>
      <c r="G2439" t="s">
        <v>4497</v>
      </c>
      <c r="H2439" t="s">
        <v>51</v>
      </c>
      <c r="I2439" t="s">
        <v>3239</v>
      </c>
      <c r="J2439" t="s">
        <v>346</v>
      </c>
      <c r="K2439" t="s">
        <v>45043</v>
      </c>
      <c r="L2439" t="s">
        <v>19021</v>
      </c>
      <c r="N2439" t="s">
        <v>45401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283</v>
      </c>
      <c r="U2439" t="s">
        <v>45132</v>
      </c>
      <c r="V2439" t="s">
        <v>45132</v>
      </c>
      <c r="W2439" t="s">
        <v>283</v>
      </c>
      <c r="X2439" t="s">
        <v>138</v>
      </c>
      <c r="Y2439">
        <v>2</v>
      </c>
      <c r="Z2439" t="s">
        <v>45402</v>
      </c>
      <c r="AA2439" t="s">
        <v>45044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4499</v>
      </c>
      <c r="F2440">
        <v>1484</v>
      </c>
      <c r="G2440" t="s">
        <v>4497</v>
      </c>
      <c r="H2440" t="s">
        <v>51</v>
      </c>
      <c r="I2440" t="s">
        <v>3239</v>
      </c>
      <c r="J2440" t="s">
        <v>348</v>
      </c>
      <c r="K2440" t="s">
        <v>45043</v>
      </c>
      <c r="L2440" t="s">
        <v>19021</v>
      </c>
      <c r="N2440" t="s">
        <v>45401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283</v>
      </c>
      <c r="U2440" t="s">
        <v>45132</v>
      </c>
      <c r="V2440" t="s">
        <v>45132</v>
      </c>
      <c r="W2440" t="s">
        <v>283</v>
      </c>
      <c r="X2440" t="s">
        <v>138</v>
      </c>
      <c r="Y2440">
        <v>2</v>
      </c>
      <c r="Z2440" t="s">
        <v>45402</v>
      </c>
      <c r="AA2440" t="s">
        <v>45044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2617</v>
      </c>
      <c r="F2441">
        <v>1486</v>
      </c>
      <c r="G2441" t="s">
        <v>4501</v>
      </c>
      <c r="H2441" t="s">
        <v>51</v>
      </c>
      <c r="I2441" t="s">
        <v>4484</v>
      </c>
      <c r="J2441" t="s">
        <v>279</v>
      </c>
      <c r="K2441" t="s">
        <v>45110</v>
      </c>
      <c r="L2441" t="s">
        <v>45112</v>
      </c>
      <c r="N2441" t="s">
        <v>45401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283</v>
      </c>
      <c r="U2441" t="s">
        <v>45132</v>
      </c>
      <c r="V2441" t="s">
        <v>45132</v>
      </c>
      <c r="W2441" t="s">
        <v>283</v>
      </c>
      <c r="X2441" t="s">
        <v>138</v>
      </c>
      <c r="Y2441">
        <v>2</v>
      </c>
      <c r="Z2441" t="s">
        <v>45402</v>
      </c>
      <c r="AA2441" t="s">
        <v>45111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2617</v>
      </c>
      <c r="F2442">
        <v>1488</v>
      </c>
      <c r="G2442" t="s">
        <v>4503</v>
      </c>
      <c r="H2442" t="s">
        <v>51</v>
      </c>
      <c r="I2442" t="s">
        <v>2615</v>
      </c>
      <c r="J2442" t="s">
        <v>4505</v>
      </c>
      <c r="K2442" t="s">
        <v>45110</v>
      </c>
      <c r="L2442" t="s">
        <v>45112</v>
      </c>
      <c r="N2442" t="s">
        <v>45401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283</v>
      </c>
      <c r="U2442" t="s">
        <v>45132</v>
      </c>
      <c r="V2442" t="s">
        <v>45132</v>
      </c>
      <c r="W2442" t="s">
        <v>283</v>
      </c>
      <c r="X2442" t="s">
        <v>138</v>
      </c>
      <c r="Y2442">
        <v>2</v>
      </c>
      <c r="Z2442" t="s">
        <v>45402</v>
      </c>
      <c r="AA2442" t="s">
        <v>45111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2617</v>
      </c>
      <c r="F2443">
        <v>1488</v>
      </c>
      <c r="G2443" t="s">
        <v>4503</v>
      </c>
      <c r="H2443" t="s">
        <v>51</v>
      </c>
      <c r="I2443" t="s">
        <v>2615</v>
      </c>
      <c r="J2443" t="s">
        <v>4507</v>
      </c>
      <c r="K2443" t="s">
        <v>45110</v>
      </c>
      <c r="L2443" t="s">
        <v>45112</v>
      </c>
      <c r="N2443" t="s">
        <v>45401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283</v>
      </c>
      <c r="U2443" t="s">
        <v>45132</v>
      </c>
      <c r="V2443" t="s">
        <v>45132</v>
      </c>
      <c r="W2443" t="s">
        <v>283</v>
      </c>
      <c r="X2443" t="s">
        <v>138</v>
      </c>
      <c r="Y2443">
        <v>2</v>
      </c>
      <c r="Z2443" t="s">
        <v>45402</v>
      </c>
      <c r="AA2443" t="s">
        <v>45111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2617</v>
      </c>
      <c r="F2444">
        <v>1488</v>
      </c>
      <c r="G2444" t="s">
        <v>4503</v>
      </c>
      <c r="H2444" t="s">
        <v>51</v>
      </c>
      <c r="I2444" t="s">
        <v>2615</v>
      </c>
      <c r="J2444" t="s">
        <v>4509</v>
      </c>
      <c r="K2444" t="s">
        <v>45110</v>
      </c>
      <c r="L2444" t="s">
        <v>45112</v>
      </c>
      <c r="N2444" t="s">
        <v>45401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283</v>
      </c>
      <c r="U2444" t="s">
        <v>45132</v>
      </c>
      <c r="V2444" t="s">
        <v>45132</v>
      </c>
      <c r="W2444" t="s">
        <v>283</v>
      </c>
      <c r="X2444" t="s">
        <v>138</v>
      </c>
      <c r="Y2444">
        <v>2</v>
      </c>
      <c r="Z2444" t="s">
        <v>45402</v>
      </c>
      <c r="AA2444" t="s">
        <v>45111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2617</v>
      </c>
      <c r="F2445">
        <v>1488</v>
      </c>
      <c r="G2445" t="s">
        <v>4503</v>
      </c>
      <c r="H2445" t="s">
        <v>51</v>
      </c>
      <c r="I2445" t="s">
        <v>2615</v>
      </c>
      <c r="J2445" t="s">
        <v>4511</v>
      </c>
      <c r="K2445" t="s">
        <v>45110</v>
      </c>
      <c r="L2445" t="s">
        <v>45112</v>
      </c>
      <c r="N2445" t="s">
        <v>45401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283</v>
      </c>
      <c r="U2445" t="s">
        <v>45132</v>
      </c>
      <c r="V2445" t="s">
        <v>45132</v>
      </c>
      <c r="W2445" t="s">
        <v>283</v>
      </c>
      <c r="X2445" t="s">
        <v>138</v>
      </c>
      <c r="Y2445">
        <v>2</v>
      </c>
      <c r="Z2445" t="s">
        <v>45402</v>
      </c>
      <c r="AA2445" t="s">
        <v>45111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2617</v>
      </c>
      <c r="F2446">
        <v>1488</v>
      </c>
      <c r="G2446" t="s">
        <v>4503</v>
      </c>
      <c r="H2446" t="s">
        <v>51</v>
      </c>
      <c r="I2446" t="s">
        <v>2615</v>
      </c>
      <c r="J2446" t="s">
        <v>4513</v>
      </c>
      <c r="K2446" t="s">
        <v>45110</v>
      </c>
      <c r="L2446" t="s">
        <v>45112</v>
      </c>
      <c r="N2446" t="s">
        <v>45401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283</v>
      </c>
      <c r="U2446" t="s">
        <v>45132</v>
      </c>
      <c r="V2446" t="s">
        <v>45132</v>
      </c>
      <c r="W2446" t="s">
        <v>283</v>
      </c>
      <c r="X2446" t="s">
        <v>138</v>
      </c>
      <c r="Y2446">
        <v>2</v>
      </c>
      <c r="Z2446" t="s">
        <v>45402</v>
      </c>
      <c r="AA2446" t="s">
        <v>45111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2617</v>
      </c>
      <c r="F2447">
        <v>1488</v>
      </c>
      <c r="G2447" t="s">
        <v>4503</v>
      </c>
      <c r="H2447" t="s">
        <v>51</v>
      </c>
      <c r="I2447" t="s">
        <v>2615</v>
      </c>
      <c r="J2447" t="s">
        <v>4515</v>
      </c>
      <c r="K2447" t="s">
        <v>45110</v>
      </c>
      <c r="L2447" t="s">
        <v>45112</v>
      </c>
      <c r="N2447" t="s">
        <v>45401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283</v>
      </c>
      <c r="U2447" t="s">
        <v>45132</v>
      </c>
      <c r="V2447" t="s">
        <v>45132</v>
      </c>
      <c r="W2447" t="s">
        <v>283</v>
      </c>
      <c r="X2447" t="s">
        <v>138</v>
      </c>
      <c r="Y2447">
        <v>2</v>
      </c>
      <c r="Z2447" t="s">
        <v>45402</v>
      </c>
      <c r="AA2447" t="s">
        <v>45111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2617</v>
      </c>
      <c r="F2448">
        <v>1488</v>
      </c>
      <c r="G2448" t="s">
        <v>4503</v>
      </c>
      <c r="H2448" t="s">
        <v>51</v>
      </c>
      <c r="I2448" t="s">
        <v>2615</v>
      </c>
      <c r="J2448" t="s">
        <v>4517</v>
      </c>
      <c r="K2448" t="s">
        <v>45110</v>
      </c>
      <c r="L2448" t="s">
        <v>45112</v>
      </c>
      <c r="N2448" t="s">
        <v>45401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283</v>
      </c>
      <c r="U2448" t="s">
        <v>45132</v>
      </c>
      <c r="V2448" t="s">
        <v>45132</v>
      </c>
      <c r="W2448" t="s">
        <v>283</v>
      </c>
      <c r="X2448" t="s">
        <v>138</v>
      </c>
      <c r="Y2448">
        <v>2</v>
      </c>
      <c r="Z2448" t="s">
        <v>45402</v>
      </c>
      <c r="AA2448" t="s">
        <v>45111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2617</v>
      </c>
      <c r="F2449">
        <v>1491</v>
      </c>
      <c r="G2449" t="s">
        <v>4518</v>
      </c>
      <c r="H2449" t="s">
        <v>51</v>
      </c>
      <c r="I2449" t="s">
        <v>2615</v>
      </c>
      <c r="J2449" t="s">
        <v>4520</v>
      </c>
      <c r="K2449" t="s">
        <v>45110</v>
      </c>
      <c r="L2449" t="s">
        <v>45112</v>
      </c>
      <c r="N2449" t="s">
        <v>45401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283</v>
      </c>
      <c r="U2449" t="s">
        <v>45132</v>
      </c>
      <c r="V2449" t="s">
        <v>45132</v>
      </c>
      <c r="W2449" t="s">
        <v>283</v>
      </c>
      <c r="X2449" t="s">
        <v>138</v>
      </c>
      <c r="Y2449">
        <v>2</v>
      </c>
      <c r="Z2449" t="s">
        <v>45402</v>
      </c>
      <c r="AA2449" t="s">
        <v>45111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2617</v>
      </c>
      <c r="F2450">
        <v>1491</v>
      </c>
      <c r="G2450" t="s">
        <v>4518</v>
      </c>
      <c r="H2450" t="s">
        <v>51</v>
      </c>
      <c r="I2450" t="s">
        <v>2615</v>
      </c>
      <c r="J2450" t="s">
        <v>4522</v>
      </c>
      <c r="K2450" t="s">
        <v>45110</v>
      </c>
      <c r="L2450" t="s">
        <v>45112</v>
      </c>
      <c r="N2450" t="s">
        <v>45401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283</v>
      </c>
      <c r="U2450" t="s">
        <v>45132</v>
      </c>
      <c r="V2450" t="s">
        <v>45132</v>
      </c>
      <c r="W2450" t="s">
        <v>283</v>
      </c>
      <c r="X2450" t="s">
        <v>138</v>
      </c>
      <c r="Y2450">
        <v>2</v>
      </c>
      <c r="Z2450" t="s">
        <v>45402</v>
      </c>
      <c r="AA2450" t="s">
        <v>45111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2617</v>
      </c>
      <c r="F2451">
        <v>1491</v>
      </c>
      <c r="G2451" t="s">
        <v>4518</v>
      </c>
      <c r="H2451" t="s">
        <v>51</v>
      </c>
      <c r="I2451" t="s">
        <v>2615</v>
      </c>
      <c r="J2451" t="s">
        <v>4524</v>
      </c>
      <c r="K2451" t="s">
        <v>45110</v>
      </c>
      <c r="L2451" t="s">
        <v>45112</v>
      </c>
      <c r="N2451" t="s">
        <v>45401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283</v>
      </c>
      <c r="U2451" t="s">
        <v>45132</v>
      </c>
      <c r="V2451" t="s">
        <v>45132</v>
      </c>
      <c r="W2451" t="s">
        <v>283</v>
      </c>
      <c r="X2451" t="s">
        <v>138</v>
      </c>
      <c r="Y2451">
        <v>2</v>
      </c>
      <c r="Z2451" t="s">
        <v>45402</v>
      </c>
      <c r="AA2451" t="s">
        <v>45111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2617</v>
      </c>
      <c r="F2452">
        <v>1492</v>
      </c>
      <c r="G2452" t="s">
        <v>4525</v>
      </c>
      <c r="H2452" t="s">
        <v>51</v>
      </c>
      <c r="I2452" t="s">
        <v>4528</v>
      </c>
      <c r="J2452" t="s">
        <v>4527</v>
      </c>
      <c r="K2452" t="s">
        <v>45110</v>
      </c>
      <c r="L2452" t="s">
        <v>45112</v>
      </c>
      <c r="N2452" t="s">
        <v>45401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283</v>
      </c>
      <c r="U2452" t="s">
        <v>45132</v>
      </c>
      <c r="V2452" t="s">
        <v>45132</v>
      </c>
      <c r="W2452" t="s">
        <v>283</v>
      </c>
      <c r="X2452" t="s">
        <v>138</v>
      </c>
      <c r="Y2452">
        <v>2</v>
      </c>
      <c r="Z2452" t="s">
        <v>45402</v>
      </c>
      <c r="AA2452" t="s">
        <v>45111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2617</v>
      </c>
      <c r="F2453">
        <v>1492</v>
      </c>
      <c r="G2453" t="s">
        <v>4525</v>
      </c>
      <c r="H2453" t="s">
        <v>51</v>
      </c>
      <c r="I2453" t="s">
        <v>4528</v>
      </c>
      <c r="J2453" t="s">
        <v>4531</v>
      </c>
      <c r="K2453" t="s">
        <v>45110</v>
      </c>
      <c r="L2453" t="s">
        <v>45112</v>
      </c>
      <c r="N2453" t="s">
        <v>45401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283</v>
      </c>
      <c r="U2453" t="s">
        <v>45132</v>
      </c>
      <c r="V2453" t="s">
        <v>45132</v>
      </c>
      <c r="W2453" t="s">
        <v>283</v>
      </c>
      <c r="X2453" t="s">
        <v>138</v>
      </c>
      <c r="Y2453">
        <v>2</v>
      </c>
      <c r="Z2453" t="s">
        <v>45402</v>
      </c>
      <c r="AA2453" t="s">
        <v>45111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2617</v>
      </c>
      <c r="F2454">
        <v>1492</v>
      </c>
      <c r="G2454" t="s">
        <v>4525</v>
      </c>
      <c r="H2454" t="s">
        <v>51</v>
      </c>
      <c r="I2454" t="s">
        <v>4528</v>
      </c>
      <c r="J2454" t="s">
        <v>4533</v>
      </c>
      <c r="K2454" t="s">
        <v>45110</v>
      </c>
      <c r="L2454" t="s">
        <v>45112</v>
      </c>
      <c r="N2454" t="s">
        <v>45401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283</v>
      </c>
      <c r="U2454" t="s">
        <v>45132</v>
      </c>
      <c r="V2454" t="s">
        <v>45132</v>
      </c>
      <c r="W2454" t="s">
        <v>283</v>
      </c>
      <c r="X2454" t="s">
        <v>138</v>
      </c>
      <c r="Y2454">
        <v>2</v>
      </c>
      <c r="Z2454" t="s">
        <v>45402</v>
      </c>
      <c r="AA2454" t="s">
        <v>45111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2617</v>
      </c>
      <c r="F2455">
        <v>1492</v>
      </c>
      <c r="G2455" t="s">
        <v>4525</v>
      </c>
      <c r="H2455" t="s">
        <v>51</v>
      </c>
      <c r="I2455" t="s">
        <v>4528</v>
      </c>
      <c r="J2455" t="s">
        <v>4535</v>
      </c>
      <c r="K2455" t="s">
        <v>45110</v>
      </c>
      <c r="L2455" t="s">
        <v>45112</v>
      </c>
      <c r="N2455" t="s">
        <v>45401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283</v>
      </c>
      <c r="U2455" t="s">
        <v>45132</v>
      </c>
      <c r="V2455" t="s">
        <v>45132</v>
      </c>
      <c r="W2455" t="s">
        <v>283</v>
      </c>
      <c r="X2455" t="s">
        <v>138</v>
      </c>
      <c r="Y2455">
        <v>2</v>
      </c>
      <c r="Z2455" t="s">
        <v>45402</v>
      </c>
      <c r="AA2455" t="s">
        <v>45111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2617</v>
      </c>
      <c r="F2456">
        <v>1493</v>
      </c>
      <c r="G2456" t="s">
        <v>4536</v>
      </c>
      <c r="H2456" t="s">
        <v>51</v>
      </c>
      <c r="I2456" t="s">
        <v>3239</v>
      </c>
      <c r="J2456" t="s">
        <v>279</v>
      </c>
      <c r="K2456" t="s">
        <v>45110</v>
      </c>
      <c r="L2456" t="s">
        <v>45112</v>
      </c>
      <c r="N2456" t="s">
        <v>45401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283</v>
      </c>
      <c r="U2456" t="s">
        <v>45132</v>
      </c>
      <c r="V2456" t="s">
        <v>45132</v>
      </c>
      <c r="W2456" t="s">
        <v>283</v>
      </c>
      <c r="X2456" t="s">
        <v>138</v>
      </c>
      <c r="Y2456">
        <v>2</v>
      </c>
      <c r="Z2456" t="s">
        <v>45402</v>
      </c>
      <c r="AA2456" t="s">
        <v>45111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2617</v>
      </c>
      <c r="F2457">
        <v>1493</v>
      </c>
      <c r="G2457" t="s">
        <v>4536</v>
      </c>
      <c r="H2457" t="s">
        <v>51</v>
      </c>
      <c r="I2457" t="s">
        <v>3239</v>
      </c>
      <c r="J2457" t="s">
        <v>297</v>
      </c>
      <c r="K2457" t="s">
        <v>45110</v>
      </c>
      <c r="L2457" t="s">
        <v>45112</v>
      </c>
      <c r="N2457" t="s">
        <v>45401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283</v>
      </c>
      <c r="U2457" t="s">
        <v>45132</v>
      </c>
      <c r="V2457" t="s">
        <v>45132</v>
      </c>
      <c r="W2457" t="s">
        <v>283</v>
      </c>
      <c r="X2457" t="s">
        <v>138</v>
      </c>
      <c r="Y2457">
        <v>2</v>
      </c>
      <c r="Z2457" t="s">
        <v>45402</v>
      </c>
      <c r="AA2457" t="s">
        <v>45111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45734</v>
      </c>
      <c r="F2458">
        <v>1497</v>
      </c>
      <c r="G2458" t="s">
        <v>4539</v>
      </c>
      <c r="H2458" t="s">
        <v>51</v>
      </c>
      <c r="I2458" t="s">
        <v>4541</v>
      </c>
      <c r="J2458" t="s">
        <v>279</v>
      </c>
      <c r="K2458" t="s">
        <v>45110</v>
      </c>
      <c r="L2458" t="s">
        <v>45112</v>
      </c>
      <c r="N2458" t="s">
        <v>45401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283</v>
      </c>
      <c r="U2458" t="s">
        <v>45132</v>
      </c>
      <c r="V2458" t="s">
        <v>45132</v>
      </c>
      <c r="W2458" t="s">
        <v>283</v>
      </c>
      <c r="X2458" t="s">
        <v>138</v>
      </c>
      <c r="Y2458">
        <v>2</v>
      </c>
      <c r="Z2458" t="s">
        <v>45402</v>
      </c>
      <c r="AA2458" t="s">
        <v>45111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45734</v>
      </c>
      <c r="F2459">
        <v>1498</v>
      </c>
      <c r="G2459" t="s">
        <v>4545</v>
      </c>
      <c r="H2459" t="s">
        <v>51</v>
      </c>
      <c r="I2459" t="s">
        <v>4541</v>
      </c>
      <c r="J2459" t="s">
        <v>279</v>
      </c>
      <c r="K2459" t="s">
        <v>45110</v>
      </c>
      <c r="L2459" t="s">
        <v>45112</v>
      </c>
      <c r="N2459" t="s">
        <v>45401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283</v>
      </c>
      <c r="U2459" t="s">
        <v>45132</v>
      </c>
      <c r="V2459" t="s">
        <v>45132</v>
      </c>
      <c r="W2459" t="s">
        <v>283</v>
      </c>
      <c r="X2459" t="s">
        <v>138</v>
      </c>
      <c r="Y2459">
        <v>2</v>
      </c>
      <c r="Z2459" t="s">
        <v>45402</v>
      </c>
      <c r="AA2459" t="s">
        <v>45111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45734</v>
      </c>
      <c r="F2460">
        <v>1500</v>
      </c>
      <c r="G2460" t="s">
        <v>4547</v>
      </c>
      <c r="H2460" t="s">
        <v>51</v>
      </c>
      <c r="I2460" t="s">
        <v>4541</v>
      </c>
      <c r="J2460" t="s">
        <v>279</v>
      </c>
      <c r="K2460" t="s">
        <v>45110</v>
      </c>
      <c r="L2460" t="s">
        <v>45112</v>
      </c>
      <c r="N2460" t="s">
        <v>45401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283</v>
      </c>
      <c r="U2460" t="s">
        <v>45132</v>
      </c>
      <c r="V2460" t="s">
        <v>45132</v>
      </c>
      <c r="W2460" t="s">
        <v>283</v>
      </c>
      <c r="X2460" t="s">
        <v>138</v>
      </c>
      <c r="Y2460">
        <v>2</v>
      </c>
      <c r="Z2460" t="s">
        <v>45402</v>
      </c>
      <c r="AA2460" t="s">
        <v>45111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2617</v>
      </c>
      <c r="F2461">
        <v>1501</v>
      </c>
      <c r="G2461" t="s">
        <v>4549</v>
      </c>
      <c r="H2461" t="s">
        <v>51</v>
      </c>
      <c r="I2461" t="s">
        <v>3239</v>
      </c>
      <c r="J2461" t="s">
        <v>279</v>
      </c>
      <c r="K2461" t="s">
        <v>45110</v>
      </c>
      <c r="L2461" t="s">
        <v>45112</v>
      </c>
      <c r="N2461" t="s">
        <v>45401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283</v>
      </c>
      <c r="U2461" t="s">
        <v>45132</v>
      </c>
      <c r="V2461" t="s">
        <v>45132</v>
      </c>
      <c r="W2461" t="s">
        <v>283</v>
      </c>
      <c r="X2461" t="s">
        <v>138</v>
      </c>
      <c r="Y2461">
        <v>2</v>
      </c>
      <c r="Z2461" t="s">
        <v>45402</v>
      </c>
      <c r="AA2461" t="s">
        <v>45111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2617</v>
      </c>
      <c r="F2462">
        <v>1501</v>
      </c>
      <c r="G2462" t="s">
        <v>4549</v>
      </c>
      <c r="H2462" t="s">
        <v>51</v>
      </c>
      <c r="I2462" t="s">
        <v>3239</v>
      </c>
      <c r="J2462" t="s">
        <v>297</v>
      </c>
      <c r="K2462" t="s">
        <v>45110</v>
      </c>
      <c r="L2462" t="s">
        <v>45112</v>
      </c>
      <c r="N2462" t="s">
        <v>45401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283</v>
      </c>
      <c r="U2462" t="s">
        <v>45132</v>
      </c>
      <c r="V2462" t="s">
        <v>45132</v>
      </c>
      <c r="W2462" t="s">
        <v>283</v>
      </c>
      <c r="X2462" t="s">
        <v>138</v>
      </c>
      <c r="Y2462">
        <v>2</v>
      </c>
      <c r="Z2462" t="s">
        <v>45402</v>
      </c>
      <c r="AA2462" t="s">
        <v>45111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2617</v>
      </c>
      <c r="F2463">
        <v>1504</v>
      </c>
      <c r="G2463" t="s">
        <v>4552</v>
      </c>
      <c r="H2463" t="s">
        <v>51</v>
      </c>
      <c r="I2463" t="s">
        <v>4528</v>
      </c>
      <c r="J2463" t="s">
        <v>4554</v>
      </c>
      <c r="K2463" t="s">
        <v>45110</v>
      </c>
      <c r="L2463" t="s">
        <v>45112</v>
      </c>
      <c r="N2463" t="s">
        <v>45401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283</v>
      </c>
      <c r="U2463" t="s">
        <v>45132</v>
      </c>
      <c r="V2463" t="s">
        <v>45132</v>
      </c>
      <c r="W2463" t="s">
        <v>283</v>
      </c>
      <c r="X2463" t="s">
        <v>138</v>
      </c>
      <c r="Y2463">
        <v>2</v>
      </c>
      <c r="Z2463" t="s">
        <v>45402</v>
      </c>
      <c r="AA2463" t="s">
        <v>45111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2617</v>
      </c>
      <c r="F2464">
        <v>1504</v>
      </c>
      <c r="G2464" t="s">
        <v>4552</v>
      </c>
      <c r="H2464" t="s">
        <v>51</v>
      </c>
      <c r="I2464" t="s">
        <v>4528</v>
      </c>
      <c r="J2464" t="s">
        <v>4556</v>
      </c>
      <c r="K2464" t="s">
        <v>45110</v>
      </c>
      <c r="L2464" t="s">
        <v>45112</v>
      </c>
      <c r="N2464" t="s">
        <v>45401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283</v>
      </c>
      <c r="U2464" t="s">
        <v>45132</v>
      </c>
      <c r="V2464" t="s">
        <v>45132</v>
      </c>
      <c r="W2464" t="s">
        <v>283</v>
      </c>
      <c r="X2464" t="s">
        <v>138</v>
      </c>
      <c r="Y2464">
        <v>2</v>
      </c>
      <c r="Z2464" t="s">
        <v>45402</v>
      </c>
      <c r="AA2464" t="s">
        <v>45111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2617</v>
      </c>
      <c r="F2465">
        <v>1504</v>
      </c>
      <c r="G2465" t="s">
        <v>4552</v>
      </c>
      <c r="H2465" t="s">
        <v>51</v>
      </c>
      <c r="I2465" t="s">
        <v>4528</v>
      </c>
      <c r="J2465" t="s">
        <v>4558</v>
      </c>
      <c r="K2465" t="s">
        <v>45110</v>
      </c>
      <c r="L2465" t="s">
        <v>45112</v>
      </c>
      <c r="N2465" t="s">
        <v>45401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283</v>
      </c>
      <c r="U2465" t="s">
        <v>45132</v>
      </c>
      <c r="V2465" t="s">
        <v>45132</v>
      </c>
      <c r="W2465" t="s">
        <v>283</v>
      </c>
      <c r="X2465" t="s">
        <v>138</v>
      </c>
      <c r="Y2465">
        <v>2</v>
      </c>
      <c r="Z2465" t="s">
        <v>45402</v>
      </c>
      <c r="AA2465" t="s">
        <v>45111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2617</v>
      </c>
      <c r="F2466">
        <v>1504</v>
      </c>
      <c r="G2466" t="s">
        <v>4552</v>
      </c>
      <c r="H2466" t="s">
        <v>51</v>
      </c>
      <c r="I2466" t="s">
        <v>4528</v>
      </c>
      <c r="J2466" t="s">
        <v>4560</v>
      </c>
      <c r="K2466" t="s">
        <v>45110</v>
      </c>
      <c r="L2466" t="s">
        <v>45112</v>
      </c>
      <c r="N2466" t="s">
        <v>45401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283</v>
      </c>
      <c r="U2466" t="s">
        <v>45132</v>
      </c>
      <c r="V2466" t="s">
        <v>45132</v>
      </c>
      <c r="W2466" t="s">
        <v>283</v>
      </c>
      <c r="X2466" t="s">
        <v>138</v>
      </c>
      <c r="Y2466">
        <v>2</v>
      </c>
      <c r="Z2466" t="s">
        <v>45402</v>
      </c>
      <c r="AA2466" t="s">
        <v>45111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2617</v>
      </c>
      <c r="F2467">
        <v>1504</v>
      </c>
      <c r="G2467" t="s">
        <v>4552</v>
      </c>
      <c r="H2467" t="s">
        <v>51</v>
      </c>
      <c r="I2467" t="s">
        <v>4528</v>
      </c>
      <c r="J2467" t="s">
        <v>4562</v>
      </c>
      <c r="K2467" t="s">
        <v>45110</v>
      </c>
      <c r="L2467" t="s">
        <v>45112</v>
      </c>
      <c r="N2467" t="s">
        <v>45401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283</v>
      </c>
      <c r="U2467" t="s">
        <v>45132</v>
      </c>
      <c r="V2467" t="s">
        <v>45132</v>
      </c>
      <c r="W2467" t="s">
        <v>283</v>
      </c>
      <c r="X2467" t="s">
        <v>138</v>
      </c>
      <c r="Y2467">
        <v>2</v>
      </c>
      <c r="Z2467" t="s">
        <v>45402</v>
      </c>
      <c r="AA2467" t="s">
        <v>45111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2617</v>
      </c>
      <c r="F2468">
        <v>1504</v>
      </c>
      <c r="G2468" t="s">
        <v>4552</v>
      </c>
      <c r="H2468" t="s">
        <v>51</v>
      </c>
      <c r="I2468" t="s">
        <v>4528</v>
      </c>
      <c r="J2468" t="s">
        <v>4564</v>
      </c>
      <c r="K2468" t="s">
        <v>45110</v>
      </c>
      <c r="L2468" t="s">
        <v>45112</v>
      </c>
      <c r="N2468" t="s">
        <v>45401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283</v>
      </c>
      <c r="U2468" t="s">
        <v>45132</v>
      </c>
      <c r="V2468" t="s">
        <v>45132</v>
      </c>
      <c r="W2468" t="s">
        <v>283</v>
      </c>
      <c r="X2468" t="s">
        <v>138</v>
      </c>
      <c r="Y2468">
        <v>2</v>
      </c>
      <c r="Z2468" t="s">
        <v>45402</v>
      </c>
      <c r="AA2468" t="s">
        <v>45111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2617</v>
      </c>
      <c r="F2469">
        <v>1504</v>
      </c>
      <c r="G2469" t="s">
        <v>4552</v>
      </c>
      <c r="H2469" t="s">
        <v>51</v>
      </c>
      <c r="I2469" t="s">
        <v>4528</v>
      </c>
      <c r="J2469" t="s">
        <v>4566</v>
      </c>
      <c r="K2469" t="s">
        <v>45110</v>
      </c>
      <c r="L2469" t="s">
        <v>45112</v>
      </c>
      <c r="N2469" t="s">
        <v>45401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283</v>
      </c>
      <c r="U2469" t="s">
        <v>45132</v>
      </c>
      <c r="V2469" t="s">
        <v>45132</v>
      </c>
      <c r="W2469" t="s">
        <v>283</v>
      </c>
      <c r="X2469" t="s">
        <v>138</v>
      </c>
      <c r="Y2469">
        <v>2</v>
      </c>
      <c r="Z2469" t="s">
        <v>45402</v>
      </c>
      <c r="AA2469" t="s">
        <v>45111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2617</v>
      </c>
      <c r="F2470">
        <v>1504</v>
      </c>
      <c r="G2470" t="s">
        <v>4552</v>
      </c>
      <c r="H2470" t="s">
        <v>51</v>
      </c>
      <c r="I2470" t="s">
        <v>4528</v>
      </c>
      <c r="J2470" t="s">
        <v>4568</v>
      </c>
      <c r="K2470" t="s">
        <v>45110</v>
      </c>
      <c r="L2470" t="s">
        <v>45112</v>
      </c>
      <c r="N2470" t="s">
        <v>45401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283</v>
      </c>
      <c r="U2470" t="s">
        <v>45132</v>
      </c>
      <c r="V2470" t="s">
        <v>45132</v>
      </c>
      <c r="W2470" t="s">
        <v>283</v>
      </c>
      <c r="X2470" t="s">
        <v>138</v>
      </c>
      <c r="Y2470">
        <v>2</v>
      </c>
      <c r="Z2470" t="s">
        <v>45402</v>
      </c>
      <c r="AA2470" t="s">
        <v>45111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2617</v>
      </c>
      <c r="F2471">
        <v>1505</v>
      </c>
      <c r="G2471" t="s">
        <v>4569</v>
      </c>
      <c r="H2471" t="s">
        <v>51</v>
      </c>
      <c r="I2471" t="s">
        <v>4484</v>
      </c>
      <c r="J2471" t="s">
        <v>279</v>
      </c>
      <c r="K2471" t="s">
        <v>45110</v>
      </c>
      <c r="L2471" t="s">
        <v>45112</v>
      </c>
      <c r="N2471" t="s">
        <v>45401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283</v>
      </c>
      <c r="U2471" t="s">
        <v>45132</v>
      </c>
      <c r="V2471" t="s">
        <v>45132</v>
      </c>
      <c r="W2471" t="s">
        <v>283</v>
      </c>
      <c r="X2471" t="s">
        <v>138</v>
      </c>
      <c r="Y2471">
        <v>2</v>
      </c>
      <c r="Z2471" t="s">
        <v>45402</v>
      </c>
      <c r="AA2471" t="s">
        <v>45111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2617</v>
      </c>
      <c r="F2472">
        <v>1505</v>
      </c>
      <c r="G2472" t="s">
        <v>4569</v>
      </c>
      <c r="H2472" t="s">
        <v>51</v>
      </c>
      <c r="I2472" t="s">
        <v>4484</v>
      </c>
      <c r="J2472" t="s">
        <v>297</v>
      </c>
      <c r="K2472" t="s">
        <v>45110</v>
      </c>
      <c r="L2472" t="s">
        <v>45112</v>
      </c>
      <c r="N2472" t="s">
        <v>45401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283</v>
      </c>
      <c r="U2472" t="s">
        <v>45132</v>
      </c>
      <c r="V2472" t="s">
        <v>45132</v>
      </c>
      <c r="W2472" t="s">
        <v>283</v>
      </c>
      <c r="X2472" t="s">
        <v>138</v>
      </c>
      <c r="Y2472">
        <v>2</v>
      </c>
      <c r="Z2472" t="s">
        <v>45402</v>
      </c>
      <c r="AA2472" t="s">
        <v>45111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4575</v>
      </c>
      <c r="F2473">
        <v>1507</v>
      </c>
      <c r="G2473" t="s">
        <v>45735</v>
      </c>
      <c r="H2473" t="s">
        <v>51</v>
      </c>
      <c r="I2473" t="s">
        <v>3239</v>
      </c>
      <c r="J2473" t="s">
        <v>279</v>
      </c>
      <c r="K2473" t="s">
        <v>45043</v>
      </c>
      <c r="L2473" t="s">
        <v>2545</v>
      </c>
      <c r="N2473" t="s">
        <v>45401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283</v>
      </c>
      <c r="U2473" t="s">
        <v>45132</v>
      </c>
      <c r="V2473" t="s">
        <v>45132</v>
      </c>
      <c r="W2473" t="s">
        <v>283</v>
      </c>
      <c r="X2473" t="s">
        <v>138</v>
      </c>
      <c r="Y2473">
        <v>2</v>
      </c>
      <c r="Z2473" t="s">
        <v>45402</v>
      </c>
      <c r="AA2473" t="s">
        <v>45158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4575</v>
      </c>
      <c r="F2474">
        <v>1507</v>
      </c>
      <c r="G2474" t="s">
        <v>45735</v>
      </c>
      <c r="H2474" t="s">
        <v>51</v>
      </c>
      <c r="I2474" t="s">
        <v>3239</v>
      </c>
      <c r="J2474" t="s">
        <v>297</v>
      </c>
      <c r="K2474" t="s">
        <v>45043</v>
      </c>
      <c r="L2474" t="s">
        <v>2545</v>
      </c>
      <c r="N2474" t="s">
        <v>45401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283</v>
      </c>
      <c r="U2474" t="s">
        <v>45132</v>
      </c>
      <c r="V2474" t="s">
        <v>45132</v>
      </c>
      <c r="W2474" t="s">
        <v>283</v>
      </c>
      <c r="X2474" t="s">
        <v>138</v>
      </c>
      <c r="Y2474">
        <v>2</v>
      </c>
      <c r="Z2474" t="s">
        <v>45402</v>
      </c>
      <c r="AA2474" t="s">
        <v>45158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4575</v>
      </c>
      <c r="F2475">
        <v>1507</v>
      </c>
      <c r="G2475" t="s">
        <v>45735</v>
      </c>
      <c r="H2475" t="s">
        <v>51</v>
      </c>
      <c r="I2475" t="s">
        <v>3239</v>
      </c>
      <c r="J2475" t="s">
        <v>330</v>
      </c>
      <c r="K2475" t="s">
        <v>45043</v>
      </c>
      <c r="L2475" t="s">
        <v>2545</v>
      </c>
      <c r="N2475" t="s">
        <v>45401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283</v>
      </c>
      <c r="U2475" t="s">
        <v>45132</v>
      </c>
      <c r="V2475" t="s">
        <v>45132</v>
      </c>
      <c r="W2475" t="s">
        <v>283</v>
      </c>
      <c r="X2475" t="s">
        <v>138</v>
      </c>
      <c r="Y2475">
        <v>2</v>
      </c>
      <c r="Z2475" t="s">
        <v>45402</v>
      </c>
      <c r="AA2475" t="s">
        <v>45158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4575</v>
      </c>
      <c r="F2476">
        <v>1507</v>
      </c>
      <c r="G2476" t="s">
        <v>45735</v>
      </c>
      <c r="H2476" t="s">
        <v>51</v>
      </c>
      <c r="I2476" t="s">
        <v>3239</v>
      </c>
      <c r="J2476" t="s">
        <v>299</v>
      </c>
      <c r="K2476" t="s">
        <v>45043</v>
      </c>
      <c r="L2476" t="s">
        <v>2545</v>
      </c>
      <c r="N2476" t="s">
        <v>4540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283</v>
      </c>
      <c r="U2476" t="s">
        <v>45132</v>
      </c>
      <c r="V2476" t="s">
        <v>45132</v>
      </c>
      <c r="W2476" t="s">
        <v>283</v>
      </c>
      <c r="X2476" t="s">
        <v>138</v>
      </c>
      <c r="Y2476">
        <v>2</v>
      </c>
      <c r="Z2476" t="s">
        <v>45402</v>
      </c>
      <c r="AA2476" t="s">
        <v>45158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4575</v>
      </c>
      <c r="F2477">
        <v>1507</v>
      </c>
      <c r="G2477" t="s">
        <v>45735</v>
      </c>
      <c r="H2477" t="s">
        <v>51</v>
      </c>
      <c r="I2477" t="s">
        <v>3239</v>
      </c>
      <c r="J2477" t="s">
        <v>1391</v>
      </c>
      <c r="K2477" t="s">
        <v>45211</v>
      </c>
      <c r="L2477" t="s">
        <v>33848</v>
      </c>
      <c r="N2477" t="s">
        <v>45401</v>
      </c>
      <c r="O2477">
        <v>16.7</v>
      </c>
      <c r="P2477" t="s">
        <v>45132</v>
      </c>
      <c r="Q2477">
        <v>16.2</v>
      </c>
      <c r="R2477">
        <v>16.2</v>
      </c>
      <c r="S2477">
        <v>0</v>
      </c>
      <c r="T2477" t="s">
        <v>283</v>
      </c>
      <c r="U2477" t="s">
        <v>45132</v>
      </c>
      <c r="V2477" t="s">
        <v>45132</v>
      </c>
      <c r="W2477" t="s">
        <v>283</v>
      </c>
      <c r="X2477" t="s">
        <v>138</v>
      </c>
      <c r="Y2477">
        <v>2</v>
      </c>
      <c r="Z2477" t="s">
        <v>45402</v>
      </c>
      <c r="AA2477" t="s">
        <v>45212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2617</v>
      </c>
      <c r="F2478">
        <v>1508</v>
      </c>
      <c r="G2478" t="s">
        <v>4579</v>
      </c>
      <c r="H2478" t="s">
        <v>51</v>
      </c>
      <c r="I2478" t="s">
        <v>4484</v>
      </c>
      <c r="J2478" t="s">
        <v>4589</v>
      </c>
      <c r="K2478" t="s">
        <v>45110</v>
      </c>
      <c r="L2478" t="s">
        <v>45112</v>
      </c>
      <c r="N2478" t="s">
        <v>45401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283</v>
      </c>
      <c r="U2478" t="s">
        <v>45132</v>
      </c>
      <c r="V2478" t="s">
        <v>45132</v>
      </c>
      <c r="W2478" t="s">
        <v>283</v>
      </c>
      <c r="X2478" t="s">
        <v>138</v>
      </c>
      <c r="Y2478">
        <v>2</v>
      </c>
      <c r="Z2478" t="s">
        <v>45402</v>
      </c>
      <c r="AA2478" t="s">
        <v>45111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2617</v>
      </c>
      <c r="F2479">
        <v>1508</v>
      </c>
      <c r="G2479" t="s">
        <v>4579</v>
      </c>
      <c r="H2479" t="s">
        <v>51</v>
      </c>
      <c r="I2479" t="s">
        <v>4484</v>
      </c>
      <c r="J2479" t="s">
        <v>4591</v>
      </c>
      <c r="K2479" t="s">
        <v>45110</v>
      </c>
      <c r="L2479" t="s">
        <v>45112</v>
      </c>
      <c r="N2479" t="s">
        <v>45401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283</v>
      </c>
      <c r="U2479" t="s">
        <v>45132</v>
      </c>
      <c r="V2479" t="s">
        <v>45132</v>
      </c>
      <c r="W2479" t="s">
        <v>283</v>
      </c>
      <c r="X2479" t="s">
        <v>138</v>
      </c>
      <c r="Y2479">
        <v>2</v>
      </c>
      <c r="Z2479" t="s">
        <v>45402</v>
      </c>
      <c r="AA2479" t="s">
        <v>45111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2617</v>
      </c>
      <c r="F2480">
        <v>1508</v>
      </c>
      <c r="G2480" t="s">
        <v>4579</v>
      </c>
      <c r="H2480" t="s">
        <v>51</v>
      </c>
      <c r="I2480" t="s">
        <v>4484</v>
      </c>
      <c r="J2480" t="s">
        <v>4585</v>
      </c>
      <c r="K2480" t="s">
        <v>45110</v>
      </c>
      <c r="L2480" t="s">
        <v>45112</v>
      </c>
      <c r="N2480" t="s">
        <v>45401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283</v>
      </c>
      <c r="U2480" t="s">
        <v>45132</v>
      </c>
      <c r="V2480" t="s">
        <v>45132</v>
      </c>
      <c r="W2480" t="s">
        <v>283</v>
      </c>
      <c r="X2480" t="s">
        <v>138</v>
      </c>
      <c r="Y2480">
        <v>2</v>
      </c>
      <c r="Z2480" t="s">
        <v>45402</v>
      </c>
      <c r="AA2480" t="s">
        <v>45111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2617</v>
      </c>
      <c r="F2481">
        <v>1508</v>
      </c>
      <c r="G2481" t="s">
        <v>4579</v>
      </c>
      <c r="H2481" t="s">
        <v>51</v>
      </c>
      <c r="I2481" t="s">
        <v>4484</v>
      </c>
      <c r="J2481" t="s">
        <v>4583</v>
      </c>
      <c r="K2481" t="s">
        <v>45110</v>
      </c>
      <c r="L2481" t="s">
        <v>45112</v>
      </c>
      <c r="N2481" t="s">
        <v>45401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283</v>
      </c>
      <c r="U2481" t="s">
        <v>45132</v>
      </c>
      <c r="V2481" t="s">
        <v>45132</v>
      </c>
      <c r="W2481" t="s">
        <v>283</v>
      </c>
      <c r="X2481" t="s">
        <v>138</v>
      </c>
      <c r="Y2481">
        <v>2</v>
      </c>
      <c r="Z2481" t="s">
        <v>45402</v>
      </c>
      <c r="AA2481" t="s">
        <v>45111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2617</v>
      </c>
      <c r="F2482">
        <v>1508</v>
      </c>
      <c r="G2482" t="s">
        <v>4579</v>
      </c>
      <c r="H2482" t="s">
        <v>51</v>
      </c>
      <c r="I2482" t="s">
        <v>4484</v>
      </c>
      <c r="J2482" t="s">
        <v>4581</v>
      </c>
      <c r="K2482" t="s">
        <v>45110</v>
      </c>
      <c r="L2482" t="s">
        <v>45112</v>
      </c>
      <c r="N2482" t="s">
        <v>45401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283</v>
      </c>
      <c r="U2482" t="s">
        <v>45132</v>
      </c>
      <c r="V2482" t="s">
        <v>45132</v>
      </c>
      <c r="W2482" t="s">
        <v>283</v>
      </c>
      <c r="X2482" t="s">
        <v>138</v>
      </c>
      <c r="Y2482">
        <v>2</v>
      </c>
      <c r="Z2482" t="s">
        <v>45402</v>
      </c>
      <c r="AA2482" t="s">
        <v>45111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2617</v>
      </c>
      <c r="F2483">
        <v>1508</v>
      </c>
      <c r="G2483" t="s">
        <v>4579</v>
      </c>
      <c r="H2483" t="s">
        <v>51</v>
      </c>
      <c r="I2483" t="s">
        <v>4484</v>
      </c>
      <c r="J2483" t="s">
        <v>4587</v>
      </c>
      <c r="K2483" t="s">
        <v>45110</v>
      </c>
      <c r="L2483" t="s">
        <v>45112</v>
      </c>
      <c r="N2483" t="s">
        <v>45401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283</v>
      </c>
      <c r="U2483" t="s">
        <v>45132</v>
      </c>
      <c r="V2483" t="s">
        <v>45132</v>
      </c>
      <c r="W2483" t="s">
        <v>283</v>
      </c>
      <c r="X2483" t="s">
        <v>138</v>
      </c>
      <c r="Y2483">
        <v>2</v>
      </c>
      <c r="Z2483" t="s">
        <v>45402</v>
      </c>
      <c r="AA2483" t="s">
        <v>45111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2617</v>
      </c>
      <c r="F2484">
        <v>1509</v>
      </c>
      <c r="G2484" t="s">
        <v>4592</v>
      </c>
      <c r="H2484" t="s">
        <v>51</v>
      </c>
      <c r="I2484" t="s">
        <v>4528</v>
      </c>
      <c r="J2484" t="s">
        <v>4596</v>
      </c>
      <c r="K2484" t="s">
        <v>45110</v>
      </c>
      <c r="L2484" t="s">
        <v>45112</v>
      </c>
      <c r="N2484" t="s">
        <v>45401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283</v>
      </c>
      <c r="U2484" t="s">
        <v>45132</v>
      </c>
      <c r="V2484" t="s">
        <v>45132</v>
      </c>
      <c r="W2484" t="s">
        <v>283</v>
      </c>
      <c r="X2484" t="s">
        <v>138</v>
      </c>
      <c r="Y2484">
        <v>2</v>
      </c>
      <c r="Z2484" t="s">
        <v>45402</v>
      </c>
      <c r="AA2484" t="s">
        <v>45111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2617</v>
      </c>
      <c r="F2485">
        <v>1509</v>
      </c>
      <c r="G2485" t="s">
        <v>4592</v>
      </c>
      <c r="H2485" t="s">
        <v>51</v>
      </c>
      <c r="I2485" t="s">
        <v>4528</v>
      </c>
      <c r="J2485" t="s">
        <v>4594</v>
      </c>
      <c r="K2485" t="s">
        <v>45110</v>
      </c>
      <c r="L2485" t="s">
        <v>45112</v>
      </c>
      <c r="N2485" t="s">
        <v>45401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283</v>
      </c>
      <c r="U2485" t="s">
        <v>45132</v>
      </c>
      <c r="V2485" t="s">
        <v>45132</v>
      </c>
      <c r="W2485" t="s">
        <v>283</v>
      </c>
      <c r="X2485" t="s">
        <v>138</v>
      </c>
      <c r="Y2485">
        <v>2</v>
      </c>
      <c r="Z2485" t="s">
        <v>45402</v>
      </c>
      <c r="AA2485" t="s">
        <v>45111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2617</v>
      </c>
      <c r="F2486">
        <v>1509</v>
      </c>
      <c r="G2486" t="s">
        <v>4592</v>
      </c>
      <c r="H2486" t="s">
        <v>51</v>
      </c>
      <c r="I2486" t="s">
        <v>4528</v>
      </c>
      <c r="J2486" t="s">
        <v>4598</v>
      </c>
      <c r="K2486" t="s">
        <v>45110</v>
      </c>
      <c r="L2486" t="s">
        <v>45112</v>
      </c>
      <c r="N2486" t="s">
        <v>45401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283</v>
      </c>
      <c r="U2486" t="s">
        <v>45132</v>
      </c>
      <c r="V2486" t="s">
        <v>45132</v>
      </c>
      <c r="W2486" t="s">
        <v>283</v>
      </c>
      <c r="X2486" t="s">
        <v>138</v>
      </c>
      <c r="Y2486">
        <v>2</v>
      </c>
      <c r="Z2486" t="s">
        <v>45402</v>
      </c>
      <c r="AA2486" t="s">
        <v>45111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2617</v>
      </c>
      <c r="F2487">
        <v>1509</v>
      </c>
      <c r="G2487" t="s">
        <v>4592</v>
      </c>
      <c r="H2487" t="s">
        <v>51</v>
      </c>
      <c r="I2487" t="s">
        <v>4528</v>
      </c>
      <c r="J2487" t="s">
        <v>4600</v>
      </c>
      <c r="K2487" t="s">
        <v>45110</v>
      </c>
      <c r="L2487" t="s">
        <v>45112</v>
      </c>
      <c r="N2487" t="s">
        <v>45401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283</v>
      </c>
      <c r="U2487" t="s">
        <v>45132</v>
      </c>
      <c r="V2487" t="s">
        <v>45132</v>
      </c>
      <c r="W2487" t="s">
        <v>283</v>
      </c>
      <c r="X2487" t="s">
        <v>138</v>
      </c>
      <c r="Y2487">
        <v>2</v>
      </c>
      <c r="Z2487" t="s">
        <v>45402</v>
      </c>
      <c r="AA2487" t="s">
        <v>45111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2617</v>
      </c>
      <c r="F2488">
        <v>1510</v>
      </c>
      <c r="G2488" t="s">
        <v>4601</v>
      </c>
      <c r="H2488" t="s">
        <v>51</v>
      </c>
      <c r="I2488" t="s">
        <v>4528</v>
      </c>
      <c r="J2488" t="s">
        <v>4603</v>
      </c>
      <c r="K2488" t="s">
        <v>45110</v>
      </c>
      <c r="L2488" t="s">
        <v>45112</v>
      </c>
      <c r="N2488" t="s">
        <v>45401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283</v>
      </c>
      <c r="U2488" t="s">
        <v>45132</v>
      </c>
      <c r="V2488" t="s">
        <v>45132</v>
      </c>
      <c r="W2488" t="s">
        <v>283</v>
      </c>
      <c r="X2488" t="s">
        <v>138</v>
      </c>
      <c r="Y2488">
        <v>2</v>
      </c>
      <c r="Z2488" t="s">
        <v>45402</v>
      </c>
      <c r="AA2488" t="s">
        <v>45111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2617</v>
      </c>
      <c r="F2489">
        <v>1510</v>
      </c>
      <c r="G2489" t="s">
        <v>4601</v>
      </c>
      <c r="H2489" t="s">
        <v>51</v>
      </c>
      <c r="I2489" t="s">
        <v>4528</v>
      </c>
      <c r="J2489" t="s">
        <v>4605</v>
      </c>
      <c r="K2489" t="s">
        <v>45110</v>
      </c>
      <c r="L2489" t="s">
        <v>45112</v>
      </c>
      <c r="N2489" t="s">
        <v>45401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283</v>
      </c>
      <c r="U2489" t="s">
        <v>45132</v>
      </c>
      <c r="V2489" t="s">
        <v>45132</v>
      </c>
      <c r="W2489" t="s">
        <v>283</v>
      </c>
      <c r="X2489" t="s">
        <v>138</v>
      </c>
      <c r="Y2489">
        <v>2</v>
      </c>
      <c r="Z2489" t="s">
        <v>45402</v>
      </c>
      <c r="AA2489" t="s">
        <v>45111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2617</v>
      </c>
      <c r="F2490">
        <v>1511</v>
      </c>
      <c r="G2490" t="s">
        <v>4606</v>
      </c>
      <c r="H2490" t="s">
        <v>51</v>
      </c>
      <c r="I2490" t="s">
        <v>4528</v>
      </c>
      <c r="J2490" t="s">
        <v>4608</v>
      </c>
      <c r="K2490" t="s">
        <v>45110</v>
      </c>
      <c r="L2490" t="s">
        <v>45112</v>
      </c>
      <c r="N2490" t="s">
        <v>45401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283</v>
      </c>
      <c r="U2490" t="s">
        <v>45132</v>
      </c>
      <c r="V2490" t="s">
        <v>45132</v>
      </c>
      <c r="W2490" t="s">
        <v>283</v>
      </c>
      <c r="X2490" t="s">
        <v>138</v>
      </c>
      <c r="Y2490">
        <v>2</v>
      </c>
      <c r="Z2490" t="s">
        <v>45402</v>
      </c>
      <c r="AA2490" t="s">
        <v>45111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2617</v>
      </c>
      <c r="F2491">
        <v>1511</v>
      </c>
      <c r="G2491" t="s">
        <v>4606</v>
      </c>
      <c r="H2491" t="s">
        <v>51</v>
      </c>
      <c r="I2491" t="s">
        <v>4528</v>
      </c>
      <c r="J2491" t="s">
        <v>4610</v>
      </c>
      <c r="K2491" t="s">
        <v>45110</v>
      </c>
      <c r="L2491" t="s">
        <v>45112</v>
      </c>
      <c r="N2491" t="s">
        <v>45401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283</v>
      </c>
      <c r="U2491" t="s">
        <v>45132</v>
      </c>
      <c r="V2491" t="s">
        <v>45132</v>
      </c>
      <c r="W2491" t="s">
        <v>283</v>
      </c>
      <c r="X2491" t="s">
        <v>138</v>
      </c>
      <c r="Y2491">
        <v>2</v>
      </c>
      <c r="Z2491" t="s">
        <v>45402</v>
      </c>
      <c r="AA2491" t="s">
        <v>45111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2617</v>
      </c>
      <c r="F2492">
        <v>1511</v>
      </c>
      <c r="G2492" t="s">
        <v>4606</v>
      </c>
      <c r="H2492" t="s">
        <v>51</v>
      </c>
      <c r="I2492" t="s">
        <v>4528</v>
      </c>
      <c r="J2492" t="s">
        <v>4612</v>
      </c>
      <c r="K2492" t="s">
        <v>45110</v>
      </c>
      <c r="L2492" t="s">
        <v>45112</v>
      </c>
      <c r="N2492" t="s">
        <v>45401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283</v>
      </c>
      <c r="U2492" t="s">
        <v>45132</v>
      </c>
      <c r="V2492" t="s">
        <v>45132</v>
      </c>
      <c r="W2492" t="s">
        <v>283</v>
      </c>
      <c r="X2492" t="s">
        <v>138</v>
      </c>
      <c r="Y2492">
        <v>2</v>
      </c>
      <c r="Z2492" t="s">
        <v>45402</v>
      </c>
      <c r="AA2492" t="s">
        <v>45111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45736</v>
      </c>
      <c r="F2493">
        <v>1516</v>
      </c>
      <c r="G2493" t="s">
        <v>4613</v>
      </c>
      <c r="H2493" t="s">
        <v>51</v>
      </c>
      <c r="I2493" t="s">
        <v>4616</v>
      </c>
      <c r="J2493" t="s">
        <v>4615</v>
      </c>
      <c r="K2493" t="s">
        <v>45110</v>
      </c>
      <c r="L2493" t="s">
        <v>45112</v>
      </c>
      <c r="N2493" t="s">
        <v>45401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283</v>
      </c>
      <c r="U2493" t="s">
        <v>45132</v>
      </c>
      <c r="V2493" t="s">
        <v>45132</v>
      </c>
      <c r="W2493" t="s">
        <v>283</v>
      </c>
      <c r="X2493" t="s">
        <v>138</v>
      </c>
      <c r="Y2493">
        <v>2</v>
      </c>
      <c r="Z2493" t="s">
        <v>45402</v>
      </c>
      <c r="AA2493" t="s">
        <v>45111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45090</v>
      </c>
      <c r="F2494">
        <v>1554</v>
      </c>
      <c r="G2494" t="s">
        <v>4620</v>
      </c>
      <c r="H2494" t="s">
        <v>54</v>
      </c>
      <c r="I2494" t="s">
        <v>4623</v>
      </c>
      <c r="J2494" t="s">
        <v>279</v>
      </c>
      <c r="K2494" t="s">
        <v>45043</v>
      </c>
      <c r="L2494" t="s">
        <v>2545</v>
      </c>
      <c r="N2494" t="s">
        <v>45401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283</v>
      </c>
      <c r="U2494" t="s">
        <v>45132</v>
      </c>
      <c r="V2494" t="s">
        <v>45132</v>
      </c>
      <c r="W2494" t="s">
        <v>283</v>
      </c>
      <c r="X2494" t="s">
        <v>138</v>
      </c>
      <c r="Y2494">
        <v>2</v>
      </c>
      <c r="Z2494" t="s">
        <v>45402</v>
      </c>
      <c r="AA2494" t="s">
        <v>45044</v>
      </c>
      <c r="AB2494" t="s">
        <v>45044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45090</v>
      </c>
      <c r="F2495">
        <v>1554</v>
      </c>
      <c r="G2495" t="s">
        <v>4620</v>
      </c>
      <c r="H2495" t="s">
        <v>54</v>
      </c>
      <c r="I2495" t="s">
        <v>4623</v>
      </c>
      <c r="J2495" t="s">
        <v>330</v>
      </c>
      <c r="K2495" t="s">
        <v>45023</v>
      </c>
      <c r="L2495" t="s">
        <v>2545</v>
      </c>
      <c r="N2495" t="s">
        <v>45401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283</v>
      </c>
      <c r="U2495" t="s">
        <v>45132</v>
      </c>
      <c r="V2495" t="s">
        <v>45132</v>
      </c>
      <c r="W2495" t="s">
        <v>283</v>
      </c>
      <c r="X2495" t="s">
        <v>138</v>
      </c>
      <c r="Y2495">
        <v>2</v>
      </c>
      <c r="Z2495" t="s">
        <v>45402</v>
      </c>
      <c r="AA2495" t="s">
        <v>45024</v>
      </c>
      <c r="AB2495" t="s">
        <v>45024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45090</v>
      </c>
      <c r="F2496">
        <v>1554</v>
      </c>
      <c r="G2496" t="s">
        <v>4620</v>
      </c>
      <c r="H2496" t="s">
        <v>54</v>
      </c>
      <c r="I2496" t="s">
        <v>4623</v>
      </c>
      <c r="J2496" t="s">
        <v>299</v>
      </c>
      <c r="K2496" t="s">
        <v>45043</v>
      </c>
      <c r="L2496" t="s">
        <v>2545</v>
      </c>
      <c r="N2496" t="s">
        <v>45401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283</v>
      </c>
      <c r="U2496" t="s">
        <v>45132</v>
      </c>
      <c r="V2496" t="s">
        <v>45132</v>
      </c>
      <c r="W2496" t="s">
        <v>283</v>
      </c>
      <c r="X2496" t="s">
        <v>138</v>
      </c>
      <c r="Y2496">
        <v>2</v>
      </c>
      <c r="Z2496" t="s">
        <v>45402</v>
      </c>
      <c r="AA2496" t="s">
        <v>45044</v>
      </c>
      <c r="AB2496" t="s">
        <v>45044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45090</v>
      </c>
      <c r="F2497">
        <v>1554</v>
      </c>
      <c r="G2497" t="s">
        <v>4620</v>
      </c>
      <c r="H2497" t="s">
        <v>54</v>
      </c>
      <c r="I2497" t="s">
        <v>4623</v>
      </c>
      <c r="J2497" t="s">
        <v>472</v>
      </c>
      <c r="K2497" t="s">
        <v>45043</v>
      </c>
      <c r="L2497" t="s">
        <v>19021</v>
      </c>
      <c r="N2497" t="s">
        <v>45401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283</v>
      </c>
      <c r="U2497" t="s">
        <v>45132</v>
      </c>
      <c r="V2497" t="s">
        <v>45132</v>
      </c>
      <c r="W2497" t="s">
        <v>283</v>
      </c>
      <c r="X2497" t="s">
        <v>138</v>
      </c>
      <c r="Y2497">
        <v>2</v>
      </c>
      <c r="Z2497" t="s">
        <v>45402</v>
      </c>
      <c r="AA2497" t="s">
        <v>45044</v>
      </c>
      <c r="AB2497" t="s">
        <v>45044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45050</v>
      </c>
      <c r="F2498">
        <v>1556</v>
      </c>
      <c r="G2498" t="s">
        <v>4631</v>
      </c>
      <c r="H2498" t="s">
        <v>54</v>
      </c>
      <c r="I2498" t="s">
        <v>4633</v>
      </c>
      <c r="J2498" t="s">
        <v>472</v>
      </c>
      <c r="K2498" t="s">
        <v>45043</v>
      </c>
      <c r="L2498" t="s">
        <v>19021</v>
      </c>
      <c r="N2498" t="s">
        <v>45401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283</v>
      </c>
      <c r="U2498" t="s">
        <v>45132</v>
      </c>
      <c r="V2498" t="s">
        <v>45132</v>
      </c>
      <c r="W2498" t="s">
        <v>283</v>
      </c>
      <c r="X2498" t="s">
        <v>138</v>
      </c>
      <c r="Y2498">
        <v>2</v>
      </c>
      <c r="Z2498" t="s">
        <v>45402</v>
      </c>
      <c r="AA2498" t="s">
        <v>45044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45050</v>
      </c>
      <c r="F2499">
        <v>1556</v>
      </c>
      <c r="G2499" t="s">
        <v>4631</v>
      </c>
      <c r="H2499" t="s">
        <v>54</v>
      </c>
      <c r="I2499" t="s">
        <v>4633</v>
      </c>
      <c r="J2499" t="s">
        <v>341</v>
      </c>
      <c r="K2499" t="s">
        <v>45043</v>
      </c>
      <c r="L2499" t="s">
        <v>19021</v>
      </c>
      <c r="N2499" t="s">
        <v>45401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283</v>
      </c>
      <c r="U2499" t="s">
        <v>45132</v>
      </c>
      <c r="V2499" t="s">
        <v>45132</v>
      </c>
      <c r="W2499" t="s">
        <v>283</v>
      </c>
      <c r="X2499" t="s">
        <v>138</v>
      </c>
      <c r="Y2499">
        <v>2</v>
      </c>
      <c r="Z2499" t="s">
        <v>45402</v>
      </c>
      <c r="AA2499" t="s">
        <v>45044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45050</v>
      </c>
      <c r="F2500">
        <v>1556</v>
      </c>
      <c r="G2500" t="s">
        <v>4631</v>
      </c>
      <c r="H2500" t="s">
        <v>54</v>
      </c>
      <c r="I2500" t="s">
        <v>4633</v>
      </c>
      <c r="J2500" t="s">
        <v>346</v>
      </c>
      <c r="K2500" t="s">
        <v>45043</v>
      </c>
      <c r="L2500" t="s">
        <v>19021</v>
      </c>
      <c r="N2500" t="s">
        <v>45401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283</v>
      </c>
      <c r="U2500" t="s">
        <v>45132</v>
      </c>
      <c r="V2500" t="s">
        <v>45132</v>
      </c>
      <c r="W2500" t="s">
        <v>283</v>
      </c>
      <c r="X2500" t="s">
        <v>138</v>
      </c>
      <c r="Y2500">
        <v>2</v>
      </c>
      <c r="Z2500" t="s">
        <v>45402</v>
      </c>
      <c r="AA2500" t="s">
        <v>45044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45050</v>
      </c>
      <c r="F2501">
        <v>1556</v>
      </c>
      <c r="G2501" t="s">
        <v>4631</v>
      </c>
      <c r="H2501" t="s">
        <v>54</v>
      </c>
      <c r="I2501" t="s">
        <v>4633</v>
      </c>
      <c r="J2501" t="s">
        <v>348</v>
      </c>
      <c r="K2501" t="s">
        <v>45052</v>
      </c>
      <c r="L2501" t="s">
        <v>19021</v>
      </c>
      <c r="N2501" t="s">
        <v>45401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283</v>
      </c>
      <c r="U2501" t="s">
        <v>45132</v>
      </c>
      <c r="V2501" t="s">
        <v>45132</v>
      </c>
      <c r="W2501" t="s">
        <v>283</v>
      </c>
      <c r="X2501" t="s">
        <v>138</v>
      </c>
      <c r="Y2501">
        <v>2</v>
      </c>
      <c r="Z2501" t="s">
        <v>45402</v>
      </c>
      <c r="AA2501" t="s">
        <v>39947</v>
      </c>
      <c r="AB2501" t="s">
        <v>45044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45050</v>
      </c>
      <c r="F2502">
        <v>1556</v>
      </c>
      <c r="G2502" t="s">
        <v>4631</v>
      </c>
      <c r="H2502" t="s">
        <v>54</v>
      </c>
      <c r="I2502" t="s">
        <v>4633</v>
      </c>
      <c r="J2502" t="s">
        <v>350</v>
      </c>
      <c r="K2502" t="s">
        <v>45052</v>
      </c>
      <c r="L2502" t="s">
        <v>19021</v>
      </c>
      <c r="N2502" t="s">
        <v>45401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283</v>
      </c>
      <c r="U2502" t="s">
        <v>45132</v>
      </c>
      <c r="V2502" t="s">
        <v>45132</v>
      </c>
      <c r="W2502" t="s">
        <v>283</v>
      </c>
      <c r="X2502" t="s">
        <v>138</v>
      </c>
      <c r="Y2502">
        <v>2</v>
      </c>
      <c r="Z2502" t="s">
        <v>45402</v>
      </c>
      <c r="AA2502" t="s">
        <v>39947</v>
      </c>
      <c r="AB2502" t="s">
        <v>45044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45050</v>
      </c>
      <c r="F2503">
        <v>1557</v>
      </c>
      <c r="G2503" t="s">
        <v>4640</v>
      </c>
      <c r="H2503" t="s">
        <v>54</v>
      </c>
      <c r="I2503" t="s">
        <v>4642</v>
      </c>
      <c r="J2503" t="s">
        <v>472</v>
      </c>
      <c r="K2503" t="s">
        <v>45043</v>
      </c>
      <c r="L2503" t="s">
        <v>19021</v>
      </c>
      <c r="N2503" t="s">
        <v>45401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283</v>
      </c>
      <c r="U2503" t="s">
        <v>45132</v>
      </c>
      <c r="V2503" t="s">
        <v>45132</v>
      </c>
      <c r="W2503" t="s">
        <v>283</v>
      </c>
      <c r="X2503" t="s">
        <v>138</v>
      </c>
      <c r="Y2503">
        <v>2</v>
      </c>
      <c r="Z2503" t="s">
        <v>45402</v>
      </c>
      <c r="AA2503" t="s">
        <v>45044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45050</v>
      </c>
      <c r="F2504">
        <v>1557</v>
      </c>
      <c r="G2504" t="s">
        <v>4640</v>
      </c>
      <c r="H2504" t="s">
        <v>54</v>
      </c>
      <c r="I2504" t="s">
        <v>4642</v>
      </c>
      <c r="J2504" t="s">
        <v>356</v>
      </c>
      <c r="K2504" t="s">
        <v>45043</v>
      </c>
      <c r="L2504" t="s">
        <v>19021</v>
      </c>
      <c r="N2504" t="s">
        <v>45401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283</v>
      </c>
      <c r="U2504" t="s">
        <v>45132</v>
      </c>
      <c r="V2504" t="s">
        <v>45132</v>
      </c>
      <c r="W2504" t="s">
        <v>283</v>
      </c>
      <c r="X2504" t="s">
        <v>138</v>
      </c>
      <c r="Y2504">
        <v>2</v>
      </c>
      <c r="Z2504" t="s">
        <v>45402</v>
      </c>
      <c r="AA2504" t="s">
        <v>45044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45050</v>
      </c>
      <c r="F2505">
        <v>1557</v>
      </c>
      <c r="G2505" t="s">
        <v>4640</v>
      </c>
      <c r="H2505" t="s">
        <v>54</v>
      </c>
      <c r="I2505" t="s">
        <v>4642</v>
      </c>
      <c r="J2505" t="s">
        <v>341</v>
      </c>
      <c r="K2505" t="s">
        <v>45043</v>
      </c>
      <c r="L2505" t="s">
        <v>19021</v>
      </c>
      <c r="N2505" t="s">
        <v>45401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283</v>
      </c>
      <c r="U2505" t="s">
        <v>45132</v>
      </c>
      <c r="V2505" t="s">
        <v>45132</v>
      </c>
      <c r="W2505" t="s">
        <v>283</v>
      </c>
      <c r="X2505" t="s">
        <v>138</v>
      </c>
      <c r="Y2505">
        <v>2</v>
      </c>
      <c r="Z2505" t="s">
        <v>45402</v>
      </c>
      <c r="AA2505" t="s">
        <v>45044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45050</v>
      </c>
      <c r="F2506">
        <v>1557</v>
      </c>
      <c r="G2506" t="s">
        <v>4640</v>
      </c>
      <c r="H2506" t="s">
        <v>54</v>
      </c>
      <c r="I2506" t="s">
        <v>4642</v>
      </c>
      <c r="J2506" t="s">
        <v>346</v>
      </c>
      <c r="K2506" t="s">
        <v>45043</v>
      </c>
      <c r="L2506" t="s">
        <v>19021</v>
      </c>
      <c r="N2506" t="s">
        <v>45401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283</v>
      </c>
      <c r="U2506" t="s">
        <v>45132</v>
      </c>
      <c r="V2506" t="s">
        <v>45132</v>
      </c>
      <c r="W2506" t="s">
        <v>283</v>
      </c>
      <c r="X2506" t="s">
        <v>138</v>
      </c>
      <c r="Y2506">
        <v>2</v>
      </c>
      <c r="Z2506" t="s">
        <v>45402</v>
      </c>
      <c r="AA2506" t="s">
        <v>45044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45532</v>
      </c>
      <c r="F2507">
        <v>1563</v>
      </c>
      <c r="G2507" t="s">
        <v>4647</v>
      </c>
      <c r="H2507" t="s">
        <v>54</v>
      </c>
      <c r="I2507" t="s">
        <v>4528</v>
      </c>
      <c r="J2507" t="s">
        <v>4649</v>
      </c>
      <c r="K2507" t="s">
        <v>45043</v>
      </c>
      <c r="L2507" t="s">
        <v>17907</v>
      </c>
      <c r="N2507" t="s">
        <v>45401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283</v>
      </c>
      <c r="U2507" t="s">
        <v>45132</v>
      </c>
      <c r="V2507" t="s">
        <v>45132</v>
      </c>
      <c r="W2507" t="s">
        <v>283</v>
      </c>
      <c r="X2507" t="s">
        <v>138</v>
      </c>
      <c r="Y2507">
        <v>2</v>
      </c>
      <c r="Z2507" t="s">
        <v>45402</v>
      </c>
      <c r="AA2507" t="s">
        <v>45044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45532</v>
      </c>
      <c r="F2508">
        <v>1563</v>
      </c>
      <c r="G2508" t="s">
        <v>4647</v>
      </c>
      <c r="H2508" t="s">
        <v>54</v>
      </c>
      <c r="I2508" t="s">
        <v>4528</v>
      </c>
      <c r="J2508" t="s">
        <v>4652</v>
      </c>
      <c r="K2508" t="s">
        <v>45043</v>
      </c>
      <c r="L2508" t="s">
        <v>17907</v>
      </c>
      <c r="N2508" t="s">
        <v>45401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283</v>
      </c>
      <c r="U2508" t="s">
        <v>45132</v>
      </c>
      <c r="V2508" t="s">
        <v>45132</v>
      </c>
      <c r="W2508" t="s">
        <v>283</v>
      </c>
      <c r="X2508" t="s">
        <v>138</v>
      </c>
      <c r="Y2508">
        <v>2</v>
      </c>
      <c r="Z2508" t="s">
        <v>45402</v>
      </c>
      <c r="AA2508" t="s">
        <v>45044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45532</v>
      </c>
      <c r="F2509">
        <v>1563</v>
      </c>
      <c r="G2509" t="s">
        <v>4647</v>
      </c>
      <c r="H2509" t="s">
        <v>54</v>
      </c>
      <c r="I2509" t="s">
        <v>4528</v>
      </c>
      <c r="J2509" t="s">
        <v>4654</v>
      </c>
      <c r="K2509" t="s">
        <v>45043</v>
      </c>
      <c r="L2509" t="s">
        <v>17907</v>
      </c>
      <c r="N2509" t="s">
        <v>45401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283</v>
      </c>
      <c r="U2509" t="s">
        <v>45132</v>
      </c>
      <c r="V2509" t="s">
        <v>45132</v>
      </c>
      <c r="W2509" t="s">
        <v>283</v>
      </c>
      <c r="X2509" t="s">
        <v>138</v>
      </c>
      <c r="Y2509">
        <v>2</v>
      </c>
      <c r="Z2509" t="s">
        <v>45402</v>
      </c>
      <c r="AA2509" t="s">
        <v>45044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45532</v>
      </c>
      <c r="F2510">
        <v>1563</v>
      </c>
      <c r="G2510" t="s">
        <v>4647</v>
      </c>
      <c r="H2510" t="s">
        <v>54</v>
      </c>
      <c r="I2510" t="s">
        <v>4528</v>
      </c>
      <c r="J2510" t="s">
        <v>4656</v>
      </c>
      <c r="K2510" t="s">
        <v>45043</v>
      </c>
      <c r="L2510" t="s">
        <v>17907</v>
      </c>
      <c r="N2510" t="s">
        <v>45401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283</v>
      </c>
      <c r="U2510" t="s">
        <v>45132</v>
      </c>
      <c r="V2510" t="s">
        <v>45132</v>
      </c>
      <c r="W2510" t="s">
        <v>283</v>
      </c>
      <c r="X2510" t="s">
        <v>138</v>
      </c>
      <c r="Y2510">
        <v>2</v>
      </c>
      <c r="Z2510" t="s">
        <v>45402</v>
      </c>
      <c r="AA2510" t="s">
        <v>45044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45737</v>
      </c>
      <c r="F2511">
        <v>1564</v>
      </c>
      <c r="G2511" t="s">
        <v>42919</v>
      </c>
      <c r="H2511" t="s">
        <v>54</v>
      </c>
      <c r="I2511" t="s">
        <v>29837</v>
      </c>
      <c r="J2511" t="s">
        <v>503</v>
      </c>
      <c r="K2511" t="s">
        <v>45043</v>
      </c>
      <c r="L2511" t="s">
        <v>19021</v>
      </c>
      <c r="N2511" t="s">
        <v>45437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283</v>
      </c>
      <c r="U2511" t="s">
        <v>45132</v>
      </c>
      <c r="V2511" t="s">
        <v>45132</v>
      </c>
      <c r="W2511" t="s">
        <v>283</v>
      </c>
      <c r="X2511" t="s">
        <v>138</v>
      </c>
      <c r="Y2511">
        <v>2</v>
      </c>
      <c r="Z2511" t="s">
        <v>45402</v>
      </c>
      <c r="AA2511" t="s">
        <v>45044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45737</v>
      </c>
      <c r="F2512">
        <v>1564</v>
      </c>
      <c r="G2512" t="s">
        <v>42919</v>
      </c>
      <c r="H2512" t="s">
        <v>54</v>
      </c>
      <c r="I2512" t="s">
        <v>29837</v>
      </c>
      <c r="J2512" t="s">
        <v>499</v>
      </c>
      <c r="K2512" t="s">
        <v>45043</v>
      </c>
      <c r="L2512" t="s">
        <v>2545</v>
      </c>
      <c r="N2512" t="s">
        <v>45437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283</v>
      </c>
      <c r="U2512" t="s">
        <v>45132</v>
      </c>
      <c r="V2512" t="s">
        <v>45132</v>
      </c>
      <c r="W2512" t="s">
        <v>283</v>
      </c>
      <c r="X2512" t="s">
        <v>138</v>
      </c>
      <c r="Y2512">
        <v>2</v>
      </c>
      <c r="Z2512" t="s">
        <v>45402</v>
      </c>
      <c r="AA2512" t="s">
        <v>45158</v>
      </c>
      <c r="AB2512" t="s">
        <v>45044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45738</v>
      </c>
      <c r="F2513">
        <v>1567</v>
      </c>
      <c r="G2513" t="s">
        <v>4657</v>
      </c>
      <c r="H2513" t="s">
        <v>54</v>
      </c>
      <c r="I2513" t="s">
        <v>4660</v>
      </c>
      <c r="J2513" t="s">
        <v>279</v>
      </c>
      <c r="K2513" t="s">
        <v>45110</v>
      </c>
      <c r="L2513" t="s">
        <v>45112</v>
      </c>
      <c r="N2513" t="s">
        <v>45401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283</v>
      </c>
      <c r="U2513" t="s">
        <v>45132</v>
      </c>
      <c r="V2513" t="s">
        <v>45132</v>
      </c>
      <c r="W2513" t="s">
        <v>283</v>
      </c>
      <c r="X2513" t="s">
        <v>138</v>
      </c>
      <c r="Y2513">
        <v>2</v>
      </c>
      <c r="Z2513" t="s">
        <v>45402</v>
      </c>
      <c r="AA2513" t="s">
        <v>45111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45738</v>
      </c>
      <c r="F2514">
        <v>1567</v>
      </c>
      <c r="G2514" t="s">
        <v>4657</v>
      </c>
      <c r="H2514" t="s">
        <v>54</v>
      </c>
      <c r="I2514" t="s">
        <v>4660</v>
      </c>
      <c r="J2514" t="s">
        <v>297</v>
      </c>
      <c r="K2514" t="s">
        <v>45110</v>
      </c>
      <c r="L2514" t="s">
        <v>45112</v>
      </c>
      <c r="N2514" t="s">
        <v>45401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283</v>
      </c>
      <c r="U2514" t="s">
        <v>45132</v>
      </c>
      <c r="V2514" t="s">
        <v>45132</v>
      </c>
      <c r="W2514" t="s">
        <v>283</v>
      </c>
      <c r="X2514" t="s">
        <v>138</v>
      </c>
      <c r="Y2514">
        <v>2</v>
      </c>
      <c r="Z2514" t="s">
        <v>45402</v>
      </c>
      <c r="AA2514" t="s">
        <v>45111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45205</v>
      </c>
      <c r="F2515">
        <v>1571</v>
      </c>
      <c r="G2515" t="s">
        <v>45739</v>
      </c>
      <c r="H2515" t="s">
        <v>54</v>
      </c>
      <c r="I2515" t="s">
        <v>4666</v>
      </c>
      <c r="J2515" t="s">
        <v>330</v>
      </c>
      <c r="K2515" t="s">
        <v>45056</v>
      </c>
      <c r="L2515" t="s">
        <v>2545</v>
      </c>
      <c r="N2515" t="s">
        <v>45437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283</v>
      </c>
      <c r="U2515" t="s">
        <v>45132</v>
      </c>
      <c r="V2515" t="s">
        <v>45132</v>
      </c>
      <c r="W2515" t="s">
        <v>283</v>
      </c>
      <c r="X2515" t="s">
        <v>138</v>
      </c>
      <c r="Y2515">
        <v>2</v>
      </c>
      <c r="Z2515" t="s">
        <v>45402</v>
      </c>
      <c r="AA2515" t="s">
        <v>39947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45205</v>
      </c>
      <c r="F2516">
        <v>1571</v>
      </c>
      <c r="G2516" t="s">
        <v>45739</v>
      </c>
      <c r="H2516" t="s">
        <v>54</v>
      </c>
      <c r="I2516" t="s">
        <v>4666</v>
      </c>
      <c r="J2516" t="s">
        <v>299</v>
      </c>
      <c r="K2516" t="s">
        <v>45056</v>
      </c>
      <c r="L2516" t="s">
        <v>2545</v>
      </c>
      <c r="N2516" t="s">
        <v>45437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283</v>
      </c>
      <c r="U2516" t="s">
        <v>45132</v>
      </c>
      <c r="V2516" t="s">
        <v>45132</v>
      </c>
      <c r="W2516" t="s">
        <v>283</v>
      </c>
      <c r="X2516" t="s">
        <v>138</v>
      </c>
      <c r="Y2516">
        <v>2</v>
      </c>
      <c r="Z2516" t="s">
        <v>45402</v>
      </c>
      <c r="AA2516" t="s">
        <v>39947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45205</v>
      </c>
      <c r="F2517">
        <v>1571</v>
      </c>
      <c r="G2517" t="s">
        <v>45739</v>
      </c>
      <c r="H2517" t="s">
        <v>54</v>
      </c>
      <c r="I2517" t="s">
        <v>4666</v>
      </c>
      <c r="J2517" t="s">
        <v>356</v>
      </c>
      <c r="K2517" t="s">
        <v>45043</v>
      </c>
      <c r="L2517" t="s">
        <v>19021</v>
      </c>
      <c r="N2517" t="s">
        <v>45437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283</v>
      </c>
      <c r="U2517" t="s">
        <v>45132</v>
      </c>
      <c r="V2517" t="s">
        <v>45132</v>
      </c>
      <c r="W2517" t="s">
        <v>283</v>
      </c>
      <c r="X2517" t="s">
        <v>138</v>
      </c>
      <c r="Y2517">
        <v>2</v>
      </c>
      <c r="Z2517" t="s">
        <v>45402</v>
      </c>
      <c r="AA2517" t="s">
        <v>45044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45205</v>
      </c>
      <c r="F2518">
        <v>1571</v>
      </c>
      <c r="G2518" t="s">
        <v>45739</v>
      </c>
      <c r="H2518" t="s">
        <v>54</v>
      </c>
      <c r="I2518" t="s">
        <v>4666</v>
      </c>
      <c r="J2518" t="s">
        <v>341</v>
      </c>
      <c r="K2518" t="s">
        <v>45052</v>
      </c>
      <c r="L2518" t="s">
        <v>19021</v>
      </c>
      <c r="N2518" t="s">
        <v>45437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283</v>
      </c>
      <c r="U2518" t="s">
        <v>45132</v>
      </c>
      <c r="V2518" t="s">
        <v>45132</v>
      </c>
      <c r="W2518" t="s">
        <v>283</v>
      </c>
      <c r="X2518" t="s">
        <v>138</v>
      </c>
      <c r="Y2518">
        <v>2</v>
      </c>
      <c r="Z2518" t="s">
        <v>45402</v>
      </c>
      <c r="AA2518" t="s">
        <v>39947</v>
      </c>
      <c r="AB2518" t="s">
        <v>45044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45205</v>
      </c>
      <c r="F2519">
        <v>1571</v>
      </c>
      <c r="G2519" t="s">
        <v>45739</v>
      </c>
      <c r="H2519" t="s">
        <v>54</v>
      </c>
      <c r="I2519" t="s">
        <v>4666</v>
      </c>
      <c r="J2519" t="s">
        <v>346</v>
      </c>
      <c r="K2519" t="s">
        <v>45052</v>
      </c>
      <c r="L2519" t="s">
        <v>19021</v>
      </c>
      <c r="N2519" t="s">
        <v>45437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283</v>
      </c>
      <c r="U2519" t="s">
        <v>45132</v>
      </c>
      <c r="V2519" t="s">
        <v>45132</v>
      </c>
      <c r="W2519" t="s">
        <v>283</v>
      </c>
      <c r="X2519" t="s">
        <v>138</v>
      </c>
      <c r="Y2519">
        <v>2</v>
      </c>
      <c r="Z2519" t="s">
        <v>45402</v>
      </c>
      <c r="AA2519" t="s">
        <v>39947</v>
      </c>
      <c r="AB2519" t="s">
        <v>45044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45205</v>
      </c>
      <c r="F2520">
        <v>1571</v>
      </c>
      <c r="G2520" t="s">
        <v>45739</v>
      </c>
      <c r="H2520" t="s">
        <v>54</v>
      </c>
      <c r="I2520" t="s">
        <v>4666</v>
      </c>
      <c r="J2520" t="s">
        <v>348</v>
      </c>
      <c r="K2520" t="s">
        <v>45052</v>
      </c>
      <c r="L2520" t="s">
        <v>19021</v>
      </c>
      <c r="N2520" t="s">
        <v>45437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283</v>
      </c>
      <c r="U2520" t="s">
        <v>45132</v>
      </c>
      <c r="V2520" t="s">
        <v>45132</v>
      </c>
      <c r="W2520" t="s">
        <v>283</v>
      </c>
      <c r="X2520" t="s">
        <v>138</v>
      </c>
      <c r="Y2520">
        <v>2</v>
      </c>
      <c r="Z2520" t="s">
        <v>45402</v>
      </c>
      <c r="AA2520" t="s">
        <v>39947</v>
      </c>
      <c r="AB2520" t="s">
        <v>45044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45205</v>
      </c>
      <c r="F2521">
        <v>1571</v>
      </c>
      <c r="G2521" t="s">
        <v>45739</v>
      </c>
      <c r="H2521" t="s">
        <v>54</v>
      </c>
      <c r="I2521" t="s">
        <v>4666</v>
      </c>
      <c r="J2521" t="s">
        <v>350</v>
      </c>
      <c r="K2521" t="s">
        <v>45052</v>
      </c>
      <c r="L2521" t="s">
        <v>19021</v>
      </c>
      <c r="N2521" t="s">
        <v>45437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283</v>
      </c>
      <c r="U2521" t="s">
        <v>45132</v>
      </c>
      <c r="V2521" t="s">
        <v>45132</v>
      </c>
      <c r="W2521" t="s">
        <v>283</v>
      </c>
      <c r="X2521" t="s">
        <v>138</v>
      </c>
      <c r="Y2521">
        <v>2</v>
      </c>
      <c r="Z2521" t="s">
        <v>45402</v>
      </c>
      <c r="AA2521" t="s">
        <v>39947</v>
      </c>
      <c r="AB2521" t="s">
        <v>45044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45205</v>
      </c>
      <c r="F2522">
        <v>1572</v>
      </c>
      <c r="G2522" t="s">
        <v>45231</v>
      </c>
      <c r="H2522" t="s">
        <v>54</v>
      </c>
      <c r="I2522" t="s">
        <v>3256</v>
      </c>
      <c r="J2522" t="s">
        <v>356</v>
      </c>
      <c r="K2522" t="s">
        <v>45052</v>
      </c>
      <c r="L2522" t="s">
        <v>19021</v>
      </c>
      <c r="N2522" t="s">
        <v>45437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283</v>
      </c>
      <c r="U2522" t="s">
        <v>45132</v>
      </c>
      <c r="V2522" t="s">
        <v>45132</v>
      </c>
      <c r="W2522" t="s">
        <v>283</v>
      </c>
      <c r="X2522" t="s">
        <v>138</v>
      </c>
      <c r="Y2522">
        <v>2</v>
      </c>
      <c r="Z2522" t="s">
        <v>45402</v>
      </c>
      <c r="AA2522" t="s">
        <v>39947</v>
      </c>
      <c r="AB2522" t="s">
        <v>45044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45205</v>
      </c>
      <c r="F2523">
        <v>1572</v>
      </c>
      <c r="G2523" t="s">
        <v>45231</v>
      </c>
      <c r="H2523" t="s">
        <v>54</v>
      </c>
      <c r="I2523" t="s">
        <v>3256</v>
      </c>
      <c r="J2523" t="s">
        <v>341</v>
      </c>
      <c r="K2523" t="s">
        <v>45052</v>
      </c>
      <c r="L2523" t="s">
        <v>19021</v>
      </c>
      <c r="N2523" t="s">
        <v>45437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283</v>
      </c>
      <c r="U2523" t="s">
        <v>45132</v>
      </c>
      <c r="V2523" t="s">
        <v>45132</v>
      </c>
      <c r="W2523" t="s">
        <v>283</v>
      </c>
      <c r="X2523" t="s">
        <v>138</v>
      </c>
      <c r="Y2523">
        <v>2</v>
      </c>
      <c r="Z2523" t="s">
        <v>45402</v>
      </c>
      <c r="AA2523" t="s">
        <v>39947</v>
      </c>
      <c r="AB2523" t="s">
        <v>45044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45205</v>
      </c>
      <c r="F2524">
        <v>1573</v>
      </c>
      <c r="G2524" t="s">
        <v>4682</v>
      </c>
      <c r="H2524" t="s">
        <v>54</v>
      </c>
      <c r="I2524" t="s">
        <v>4684</v>
      </c>
      <c r="J2524" t="s">
        <v>330</v>
      </c>
      <c r="K2524" t="s">
        <v>45043</v>
      </c>
      <c r="L2524" t="s">
        <v>19021</v>
      </c>
      <c r="N2524" t="s">
        <v>45401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283</v>
      </c>
      <c r="U2524" t="s">
        <v>45132</v>
      </c>
      <c r="V2524" t="s">
        <v>45132</v>
      </c>
      <c r="W2524" t="s">
        <v>283</v>
      </c>
      <c r="X2524" t="s">
        <v>138</v>
      </c>
      <c r="Y2524">
        <v>2</v>
      </c>
      <c r="Z2524" t="s">
        <v>45402</v>
      </c>
      <c r="AA2524" t="s">
        <v>45044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45205</v>
      </c>
      <c r="F2525">
        <v>1573</v>
      </c>
      <c r="G2525" t="s">
        <v>4682</v>
      </c>
      <c r="H2525" t="s">
        <v>54</v>
      </c>
      <c r="I2525" t="s">
        <v>4684</v>
      </c>
      <c r="J2525" t="s">
        <v>299</v>
      </c>
      <c r="K2525" t="s">
        <v>45043</v>
      </c>
      <c r="L2525" t="s">
        <v>19021</v>
      </c>
      <c r="N2525" t="s">
        <v>45401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283</v>
      </c>
      <c r="U2525" t="s">
        <v>45132</v>
      </c>
      <c r="V2525" t="s">
        <v>45132</v>
      </c>
      <c r="W2525" t="s">
        <v>283</v>
      </c>
      <c r="X2525" t="s">
        <v>138</v>
      </c>
      <c r="Y2525">
        <v>2</v>
      </c>
      <c r="Z2525" t="s">
        <v>45402</v>
      </c>
      <c r="AA2525" t="s">
        <v>45044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45205</v>
      </c>
      <c r="F2526">
        <v>1573</v>
      </c>
      <c r="G2526" t="s">
        <v>4682</v>
      </c>
      <c r="H2526" t="s">
        <v>54</v>
      </c>
      <c r="I2526" t="s">
        <v>4684</v>
      </c>
      <c r="J2526" t="s">
        <v>306</v>
      </c>
      <c r="K2526" t="s">
        <v>45043</v>
      </c>
      <c r="L2526" t="s">
        <v>19021</v>
      </c>
      <c r="N2526" t="s">
        <v>45401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283</v>
      </c>
      <c r="U2526" t="s">
        <v>45132</v>
      </c>
      <c r="V2526" t="s">
        <v>45132</v>
      </c>
      <c r="W2526" t="s">
        <v>283</v>
      </c>
      <c r="X2526" t="s">
        <v>138</v>
      </c>
      <c r="Y2526">
        <v>2</v>
      </c>
      <c r="Z2526" t="s">
        <v>45402</v>
      </c>
      <c r="AA2526" t="s">
        <v>45044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45205</v>
      </c>
      <c r="F2527">
        <v>1573</v>
      </c>
      <c r="G2527" t="s">
        <v>4682</v>
      </c>
      <c r="H2527" t="s">
        <v>54</v>
      </c>
      <c r="I2527" t="s">
        <v>4684</v>
      </c>
      <c r="J2527" t="s">
        <v>387</v>
      </c>
      <c r="K2527" t="s">
        <v>45043</v>
      </c>
      <c r="L2527" t="s">
        <v>19021</v>
      </c>
      <c r="N2527" t="s">
        <v>45401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283</v>
      </c>
      <c r="U2527" t="s">
        <v>45132</v>
      </c>
      <c r="V2527" t="s">
        <v>45132</v>
      </c>
      <c r="W2527" t="s">
        <v>283</v>
      </c>
      <c r="X2527" t="s">
        <v>138</v>
      </c>
      <c r="Y2527">
        <v>2</v>
      </c>
      <c r="Z2527" t="s">
        <v>45402</v>
      </c>
      <c r="AA2527" t="s">
        <v>45044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2736</v>
      </c>
      <c r="F2528">
        <v>1574</v>
      </c>
      <c r="G2528" t="s">
        <v>4689</v>
      </c>
      <c r="H2528" t="s">
        <v>54</v>
      </c>
      <c r="I2528" t="s">
        <v>4633</v>
      </c>
      <c r="J2528" t="s">
        <v>279</v>
      </c>
      <c r="K2528" t="s">
        <v>45110</v>
      </c>
      <c r="L2528" t="s">
        <v>45112</v>
      </c>
      <c r="N2528" t="s">
        <v>45401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283</v>
      </c>
      <c r="U2528" t="s">
        <v>45132</v>
      </c>
      <c r="V2528" t="s">
        <v>45132</v>
      </c>
      <c r="W2528" t="s">
        <v>283</v>
      </c>
      <c r="X2528" t="s">
        <v>138</v>
      </c>
      <c r="Y2528">
        <v>2</v>
      </c>
      <c r="Z2528" t="s">
        <v>45402</v>
      </c>
      <c r="AA2528" t="s">
        <v>45111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2736</v>
      </c>
      <c r="F2529">
        <v>1574</v>
      </c>
      <c r="G2529" t="s">
        <v>4689</v>
      </c>
      <c r="H2529" t="s">
        <v>54</v>
      </c>
      <c r="I2529" t="s">
        <v>4633</v>
      </c>
      <c r="J2529" t="s">
        <v>503</v>
      </c>
      <c r="K2529" t="s">
        <v>45110</v>
      </c>
      <c r="L2529" t="s">
        <v>45112</v>
      </c>
      <c r="N2529" t="s">
        <v>45401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283</v>
      </c>
      <c r="U2529" t="s">
        <v>45132</v>
      </c>
      <c r="V2529" t="s">
        <v>45132</v>
      </c>
      <c r="W2529" t="s">
        <v>283</v>
      </c>
      <c r="X2529" t="s">
        <v>138</v>
      </c>
      <c r="Y2529">
        <v>2</v>
      </c>
      <c r="Z2529" t="s">
        <v>45402</v>
      </c>
      <c r="AA2529" t="s">
        <v>45111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2736</v>
      </c>
      <c r="F2530">
        <v>1574</v>
      </c>
      <c r="G2530" t="s">
        <v>4689</v>
      </c>
      <c r="H2530" t="s">
        <v>54</v>
      </c>
      <c r="I2530" t="s">
        <v>4633</v>
      </c>
      <c r="J2530" t="s">
        <v>505</v>
      </c>
      <c r="K2530" t="s">
        <v>45110</v>
      </c>
      <c r="L2530" t="s">
        <v>45112</v>
      </c>
      <c r="N2530" t="s">
        <v>45401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283</v>
      </c>
      <c r="U2530" t="s">
        <v>45132</v>
      </c>
      <c r="V2530" t="s">
        <v>45132</v>
      </c>
      <c r="W2530" t="s">
        <v>283</v>
      </c>
      <c r="X2530" t="s">
        <v>138</v>
      </c>
      <c r="Y2530">
        <v>2</v>
      </c>
      <c r="Z2530" t="s">
        <v>45402</v>
      </c>
      <c r="AA2530" t="s">
        <v>45111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2736</v>
      </c>
      <c r="F2531">
        <v>1574</v>
      </c>
      <c r="G2531" t="s">
        <v>4689</v>
      </c>
      <c r="H2531" t="s">
        <v>54</v>
      </c>
      <c r="I2531" t="s">
        <v>4633</v>
      </c>
      <c r="J2531" t="s">
        <v>297</v>
      </c>
      <c r="K2531" t="s">
        <v>45110</v>
      </c>
      <c r="L2531" t="s">
        <v>45112</v>
      </c>
      <c r="N2531" t="s">
        <v>45401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283</v>
      </c>
      <c r="U2531" t="s">
        <v>45132</v>
      </c>
      <c r="V2531" t="s">
        <v>45132</v>
      </c>
      <c r="W2531" t="s">
        <v>283</v>
      </c>
      <c r="X2531" t="s">
        <v>138</v>
      </c>
      <c r="Y2531">
        <v>2</v>
      </c>
      <c r="Z2531" t="s">
        <v>45402</v>
      </c>
      <c r="AA2531" t="s">
        <v>45111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2736</v>
      </c>
      <c r="F2532">
        <v>1574</v>
      </c>
      <c r="G2532" t="s">
        <v>4689</v>
      </c>
      <c r="H2532" t="s">
        <v>54</v>
      </c>
      <c r="I2532" t="s">
        <v>4633</v>
      </c>
      <c r="J2532" t="s">
        <v>330</v>
      </c>
      <c r="K2532" t="s">
        <v>45110</v>
      </c>
      <c r="L2532" t="s">
        <v>45112</v>
      </c>
      <c r="N2532" t="s">
        <v>45401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283</v>
      </c>
      <c r="U2532" t="s">
        <v>45132</v>
      </c>
      <c r="V2532" t="s">
        <v>45132</v>
      </c>
      <c r="W2532" t="s">
        <v>283</v>
      </c>
      <c r="X2532" t="s">
        <v>138</v>
      </c>
      <c r="Y2532">
        <v>2</v>
      </c>
      <c r="Z2532" t="s">
        <v>45402</v>
      </c>
      <c r="AA2532" t="s">
        <v>45111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2736</v>
      </c>
      <c r="F2533">
        <v>1574</v>
      </c>
      <c r="G2533" t="s">
        <v>4689</v>
      </c>
      <c r="H2533" t="s">
        <v>54</v>
      </c>
      <c r="I2533" t="s">
        <v>4633</v>
      </c>
      <c r="J2533" t="s">
        <v>299</v>
      </c>
      <c r="K2533" t="s">
        <v>45110</v>
      </c>
      <c r="L2533" t="s">
        <v>45112</v>
      </c>
      <c r="N2533" t="s">
        <v>45401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283</v>
      </c>
      <c r="U2533" t="s">
        <v>45132</v>
      </c>
      <c r="V2533" t="s">
        <v>45132</v>
      </c>
      <c r="W2533" t="s">
        <v>283</v>
      </c>
      <c r="X2533" t="s">
        <v>138</v>
      </c>
      <c r="Y2533">
        <v>2</v>
      </c>
      <c r="Z2533" t="s">
        <v>45402</v>
      </c>
      <c r="AA2533" t="s">
        <v>45111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2736</v>
      </c>
      <c r="F2534">
        <v>1574</v>
      </c>
      <c r="G2534" t="s">
        <v>4689</v>
      </c>
      <c r="H2534" t="s">
        <v>54</v>
      </c>
      <c r="I2534" t="s">
        <v>4633</v>
      </c>
      <c r="J2534" t="s">
        <v>306</v>
      </c>
      <c r="K2534" t="s">
        <v>45110</v>
      </c>
      <c r="L2534" t="s">
        <v>45112</v>
      </c>
      <c r="N2534" t="s">
        <v>45401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283</v>
      </c>
      <c r="U2534" t="s">
        <v>45132</v>
      </c>
      <c r="V2534" t="s">
        <v>45132</v>
      </c>
      <c r="W2534" t="s">
        <v>283</v>
      </c>
      <c r="X2534" t="s">
        <v>138</v>
      </c>
      <c r="Y2534">
        <v>2</v>
      </c>
      <c r="Z2534" t="s">
        <v>45402</v>
      </c>
      <c r="AA2534" t="s">
        <v>45111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2736</v>
      </c>
      <c r="F2535">
        <v>1574</v>
      </c>
      <c r="G2535" t="s">
        <v>4689</v>
      </c>
      <c r="H2535" t="s">
        <v>54</v>
      </c>
      <c r="I2535" t="s">
        <v>4633</v>
      </c>
      <c r="J2535" t="s">
        <v>387</v>
      </c>
      <c r="K2535" t="s">
        <v>45110</v>
      </c>
      <c r="L2535" t="s">
        <v>45112</v>
      </c>
      <c r="N2535" t="s">
        <v>45401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283</v>
      </c>
      <c r="U2535" t="s">
        <v>45132</v>
      </c>
      <c r="V2535" t="s">
        <v>45132</v>
      </c>
      <c r="W2535" t="s">
        <v>283</v>
      </c>
      <c r="X2535" t="s">
        <v>138</v>
      </c>
      <c r="Y2535">
        <v>2</v>
      </c>
      <c r="Z2535" t="s">
        <v>45402</v>
      </c>
      <c r="AA2535" t="s">
        <v>45111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2736</v>
      </c>
      <c r="F2536">
        <v>1574</v>
      </c>
      <c r="G2536" t="s">
        <v>4689</v>
      </c>
      <c r="H2536" t="s">
        <v>54</v>
      </c>
      <c r="I2536" t="s">
        <v>4633</v>
      </c>
      <c r="J2536" t="s">
        <v>402</v>
      </c>
      <c r="K2536" t="s">
        <v>45110</v>
      </c>
      <c r="L2536" t="s">
        <v>45112</v>
      </c>
      <c r="N2536" t="s">
        <v>45401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283</v>
      </c>
      <c r="U2536" t="s">
        <v>45132</v>
      </c>
      <c r="V2536" t="s">
        <v>45132</v>
      </c>
      <c r="W2536" t="s">
        <v>283</v>
      </c>
      <c r="X2536" t="s">
        <v>138</v>
      </c>
      <c r="Y2536">
        <v>2</v>
      </c>
      <c r="Z2536" t="s">
        <v>45402</v>
      </c>
      <c r="AA2536" t="s">
        <v>45111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2736</v>
      </c>
      <c r="F2537">
        <v>1574</v>
      </c>
      <c r="G2537" t="s">
        <v>4689</v>
      </c>
      <c r="H2537" t="s">
        <v>54</v>
      </c>
      <c r="I2537" t="s">
        <v>4633</v>
      </c>
      <c r="J2537" t="s">
        <v>499</v>
      </c>
      <c r="K2537" t="s">
        <v>45110</v>
      </c>
      <c r="L2537" t="s">
        <v>45112</v>
      </c>
      <c r="N2537" t="s">
        <v>45401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283</v>
      </c>
      <c r="U2537" t="s">
        <v>45132</v>
      </c>
      <c r="V2537" t="s">
        <v>45132</v>
      </c>
      <c r="W2537" t="s">
        <v>283</v>
      </c>
      <c r="X2537" t="s">
        <v>138</v>
      </c>
      <c r="Y2537">
        <v>2</v>
      </c>
      <c r="Z2537" t="s">
        <v>45402</v>
      </c>
      <c r="AA2537" t="s">
        <v>45111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2736</v>
      </c>
      <c r="F2538">
        <v>1574</v>
      </c>
      <c r="G2538" t="s">
        <v>4689</v>
      </c>
      <c r="H2538" t="s">
        <v>54</v>
      </c>
      <c r="I2538" t="s">
        <v>4633</v>
      </c>
      <c r="J2538" t="s">
        <v>501</v>
      </c>
      <c r="K2538" t="s">
        <v>45110</v>
      </c>
      <c r="L2538" t="s">
        <v>45112</v>
      </c>
      <c r="N2538" t="s">
        <v>45401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283</v>
      </c>
      <c r="U2538" t="s">
        <v>45132</v>
      </c>
      <c r="V2538" t="s">
        <v>45132</v>
      </c>
      <c r="W2538" t="s">
        <v>283</v>
      </c>
      <c r="X2538" t="s">
        <v>138</v>
      </c>
      <c r="Y2538">
        <v>2</v>
      </c>
      <c r="Z2538" t="s">
        <v>45402</v>
      </c>
      <c r="AA2538" t="s">
        <v>45111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45740</v>
      </c>
      <c r="F2539">
        <v>1580</v>
      </c>
      <c r="G2539" t="s">
        <v>4702</v>
      </c>
      <c r="H2539" t="s">
        <v>54</v>
      </c>
      <c r="I2539" t="s">
        <v>4704</v>
      </c>
      <c r="J2539" t="s">
        <v>503</v>
      </c>
      <c r="K2539" t="s">
        <v>45043</v>
      </c>
      <c r="L2539" t="s">
        <v>17907</v>
      </c>
      <c r="N2539" t="s">
        <v>45401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283</v>
      </c>
      <c r="U2539" t="s">
        <v>45132</v>
      </c>
      <c r="V2539" t="s">
        <v>45132</v>
      </c>
      <c r="W2539" t="s">
        <v>283</v>
      </c>
      <c r="X2539" t="s">
        <v>135</v>
      </c>
      <c r="Y2539">
        <v>1</v>
      </c>
      <c r="Z2539" t="s">
        <v>45402</v>
      </c>
      <c r="AA2539" t="s">
        <v>45044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45740</v>
      </c>
      <c r="F2540">
        <v>1580</v>
      </c>
      <c r="G2540" t="s">
        <v>4702</v>
      </c>
      <c r="H2540" t="s">
        <v>54</v>
      </c>
      <c r="I2540" t="s">
        <v>4704</v>
      </c>
      <c r="J2540" t="s">
        <v>4716</v>
      </c>
      <c r="K2540" t="s">
        <v>45043</v>
      </c>
      <c r="L2540" t="s">
        <v>17907</v>
      </c>
      <c r="N2540" t="s">
        <v>45401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283</v>
      </c>
      <c r="U2540" t="s">
        <v>45132</v>
      </c>
      <c r="V2540" t="s">
        <v>45132</v>
      </c>
      <c r="W2540" t="s">
        <v>283</v>
      </c>
      <c r="X2540" t="s">
        <v>135</v>
      </c>
      <c r="Y2540">
        <v>1</v>
      </c>
      <c r="Z2540" t="s">
        <v>45402</v>
      </c>
      <c r="AA2540" t="s">
        <v>45044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45740</v>
      </c>
      <c r="F2541">
        <v>1580</v>
      </c>
      <c r="G2541" t="s">
        <v>4702</v>
      </c>
      <c r="H2541" t="s">
        <v>54</v>
      </c>
      <c r="I2541" t="s">
        <v>4704</v>
      </c>
      <c r="J2541" t="s">
        <v>4718</v>
      </c>
      <c r="K2541" t="s">
        <v>45043</v>
      </c>
      <c r="L2541" t="s">
        <v>17907</v>
      </c>
      <c r="N2541" t="s">
        <v>45401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283</v>
      </c>
      <c r="U2541" t="s">
        <v>45132</v>
      </c>
      <c r="V2541" t="s">
        <v>45132</v>
      </c>
      <c r="W2541" t="s">
        <v>283</v>
      </c>
      <c r="X2541" t="s">
        <v>135</v>
      </c>
      <c r="Y2541">
        <v>1</v>
      </c>
      <c r="Z2541" t="s">
        <v>45402</v>
      </c>
      <c r="AA2541" t="s">
        <v>45044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45740</v>
      </c>
      <c r="F2542">
        <v>1580</v>
      </c>
      <c r="G2542" t="s">
        <v>4702</v>
      </c>
      <c r="H2542" t="s">
        <v>54</v>
      </c>
      <c r="I2542" t="s">
        <v>4704</v>
      </c>
      <c r="J2542" t="s">
        <v>505</v>
      </c>
      <c r="K2542" t="s">
        <v>45043</v>
      </c>
      <c r="L2542" t="s">
        <v>17907</v>
      </c>
      <c r="N2542" t="s">
        <v>45401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283</v>
      </c>
      <c r="U2542" t="s">
        <v>45132</v>
      </c>
      <c r="V2542" t="s">
        <v>45132</v>
      </c>
      <c r="W2542" t="s">
        <v>283</v>
      </c>
      <c r="X2542" t="s">
        <v>135</v>
      </c>
      <c r="Y2542">
        <v>1</v>
      </c>
      <c r="Z2542" t="s">
        <v>45402</v>
      </c>
      <c r="AA2542" t="s">
        <v>45044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45740</v>
      </c>
      <c r="F2543">
        <v>1580</v>
      </c>
      <c r="G2543" t="s">
        <v>4702</v>
      </c>
      <c r="H2543" t="s">
        <v>54</v>
      </c>
      <c r="I2543" t="s">
        <v>4704</v>
      </c>
      <c r="J2543" t="s">
        <v>1439</v>
      </c>
      <c r="K2543" t="s">
        <v>45043</v>
      </c>
      <c r="L2543" t="s">
        <v>17907</v>
      </c>
      <c r="N2543" t="s">
        <v>45401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283</v>
      </c>
      <c r="U2543" t="s">
        <v>45132</v>
      </c>
      <c r="V2543" t="s">
        <v>45132</v>
      </c>
      <c r="W2543" t="s">
        <v>283</v>
      </c>
      <c r="X2543" t="s">
        <v>135</v>
      </c>
      <c r="Y2543">
        <v>1</v>
      </c>
      <c r="Z2543" t="s">
        <v>45402</v>
      </c>
      <c r="AA2543" t="s">
        <v>45044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45740</v>
      </c>
      <c r="F2544">
        <v>1580</v>
      </c>
      <c r="G2544" t="s">
        <v>4702</v>
      </c>
      <c r="H2544" t="s">
        <v>54</v>
      </c>
      <c r="I2544" t="s">
        <v>4704</v>
      </c>
      <c r="J2544" t="s">
        <v>1441</v>
      </c>
      <c r="K2544" t="s">
        <v>45043</v>
      </c>
      <c r="L2544" t="s">
        <v>17907</v>
      </c>
      <c r="N2544" t="s">
        <v>45401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283</v>
      </c>
      <c r="U2544" t="s">
        <v>45132</v>
      </c>
      <c r="V2544" t="s">
        <v>45132</v>
      </c>
      <c r="W2544" t="s">
        <v>283</v>
      </c>
      <c r="X2544" t="s">
        <v>135</v>
      </c>
      <c r="Y2544">
        <v>1</v>
      </c>
      <c r="Z2544" t="s">
        <v>45402</v>
      </c>
      <c r="AA2544" t="s">
        <v>45044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45740</v>
      </c>
      <c r="F2545">
        <v>1580</v>
      </c>
      <c r="G2545" t="s">
        <v>4702</v>
      </c>
      <c r="H2545" t="s">
        <v>54</v>
      </c>
      <c r="I2545" t="s">
        <v>4704</v>
      </c>
      <c r="J2545" t="s">
        <v>1443</v>
      </c>
      <c r="K2545" t="s">
        <v>45043</v>
      </c>
      <c r="L2545" t="s">
        <v>17907</v>
      </c>
      <c r="N2545" t="s">
        <v>45401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283</v>
      </c>
      <c r="U2545" t="s">
        <v>45132</v>
      </c>
      <c r="V2545" t="s">
        <v>45132</v>
      </c>
      <c r="W2545" t="s">
        <v>283</v>
      </c>
      <c r="X2545" t="s">
        <v>135</v>
      </c>
      <c r="Y2545">
        <v>1</v>
      </c>
      <c r="Z2545" t="s">
        <v>45402</v>
      </c>
      <c r="AA2545" t="s">
        <v>45044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45740</v>
      </c>
      <c r="F2546">
        <v>1580</v>
      </c>
      <c r="G2546" t="s">
        <v>4702</v>
      </c>
      <c r="H2546" t="s">
        <v>54</v>
      </c>
      <c r="I2546" t="s">
        <v>4704</v>
      </c>
      <c r="J2546" t="s">
        <v>402</v>
      </c>
      <c r="K2546" t="s">
        <v>45043</v>
      </c>
      <c r="L2546" t="s">
        <v>17907</v>
      </c>
      <c r="N2546" t="s">
        <v>45401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283</v>
      </c>
      <c r="U2546" t="s">
        <v>45132</v>
      </c>
      <c r="V2546" t="s">
        <v>45132</v>
      </c>
      <c r="W2546" t="s">
        <v>283</v>
      </c>
      <c r="X2546" t="s">
        <v>135</v>
      </c>
      <c r="Y2546">
        <v>1</v>
      </c>
      <c r="Z2546" t="s">
        <v>45402</v>
      </c>
      <c r="AA2546" t="s">
        <v>45044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45740</v>
      </c>
      <c r="F2547">
        <v>1580</v>
      </c>
      <c r="G2547" t="s">
        <v>4702</v>
      </c>
      <c r="H2547" t="s">
        <v>54</v>
      </c>
      <c r="I2547" t="s">
        <v>4704</v>
      </c>
      <c r="J2547" t="s">
        <v>499</v>
      </c>
      <c r="K2547" t="s">
        <v>45043</v>
      </c>
      <c r="L2547" t="s">
        <v>17907</v>
      </c>
      <c r="N2547" t="s">
        <v>45401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283</v>
      </c>
      <c r="U2547" t="s">
        <v>45132</v>
      </c>
      <c r="V2547" t="s">
        <v>45132</v>
      </c>
      <c r="W2547" t="s">
        <v>283</v>
      </c>
      <c r="X2547" t="s">
        <v>135</v>
      </c>
      <c r="Y2547">
        <v>1</v>
      </c>
      <c r="Z2547" t="s">
        <v>45402</v>
      </c>
      <c r="AA2547" t="s">
        <v>45044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45740</v>
      </c>
      <c r="F2548">
        <v>1580</v>
      </c>
      <c r="G2548" t="s">
        <v>4702</v>
      </c>
      <c r="H2548" t="s">
        <v>54</v>
      </c>
      <c r="I2548" t="s">
        <v>4704</v>
      </c>
      <c r="J2548" t="s">
        <v>501</v>
      </c>
      <c r="K2548" t="s">
        <v>45043</v>
      </c>
      <c r="L2548" t="s">
        <v>17907</v>
      </c>
      <c r="N2548" t="s">
        <v>45401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283</v>
      </c>
      <c r="U2548" t="s">
        <v>45132</v>
      </c>
      <c r="V2548" t="s">
        <v>45132</v>
      </c>
      <c r="W2548" t="s">
        <v>283</v>
      </c>
      <c r="X2548" t="s">
        <v>135</v>
      </c>
      <c r="Y2548">
        <v>1</v>
      </c>
      <c r="Z2548" t="s">
        <v>45402</v>
      </c>
      <c r="AA2548" t="s">
        <v>45044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2736</v>
      </c>
      <c r="F2549">
        <v>1586</v>
      </c>
      <c r="G2549" t="s">
        <v>4719</v>
      </c>
      <c r="H2549" t="s">
        <v>57</v>
      </c>
      <c r="I2549" t="s">
        <v>4721</v>
      </c>
      <c r="J2549" t="s">
        <v>472</v>
      </c>
      <c r="K2549" t="s">
        <v>45043</v>
      </c>
      <c r="L2549" t="s">
        <v>19021</v>
      </c>
      <c r="N2549" t="s">
        <v>45401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283</v>
      </c>
      <c r="U2549" t="s">
        <v>45132</v>
      </c>
      <c r="V2549" t="s">
        <v>45132</v>
      </c>
      <c r="W2549" t="s">
        <v>283</v>
      </c>
      <c r="X2549" t="s">
        <v>138</v>
      </c>
      <c r="Y2549">
        <v>2</v>
      </c>
      <c r="Z2549" t="s">
        <v>45402</v>
      </c>
      <c r="AA2549" t="s">
        <v>45044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2736</v>
      </c>
      <c r="F2550">
        <v>1586</v>
      </c>
      <c r="G2550" t="s">
        <v>4719</v>
      </c>
      <c r="H2550" t="s">
        <v>57</v>
      </c>
      <c r="I2550" t="s">
        <v>4721</v>
      </c>
      <c r="J2550" t="s">
        <v>356</v>
      </c>
      <c r="K2550" t="s">
        <v>45043</v>
      </c>
      <c r="L2550" t="s">
        <v>19021</v>
      </c>
      <c r="N2550" t="s">
        <v>45401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283</v>
      </c>
      <c r="U2550" t="s">
        <v>45132</v>
      </c>
      <c r="V2550" t="s">
        <v>45132</v>
      </c>
      <c r="W2550" t="s">
        <v>283</v>
      </c>
      <c r="X2550" t="s">
        <v>138</v>
      </c>
      <c r="Y2550">
        <v>2</v>
      </c>
      <c r="Z2550" t="s">
        <v>45402</v>
      </c>
      <c r="AA2550" t="s">
        <v>45044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2736</v>
      </c>
      <c r="F2551">
        <v>1586</v>
      </c>
      <c r="G2551" t="s">
        <v>4719</v>
      </c>
      <c r="H2551" t="s">
        <v>57</v>
      </c>
      <c r="I2551" t="s">
        <v>4721</v>
      </c>
      <c r="J2551" t="s">
        <v>341</v>
      </c>
      <c r="K2551" t="s">
        <v>45043</v>
      </c>
      <c r="L2551" t="s">
        <v>19021</v>
      </c>
      <c r="N2551" t="s">
        <v>45401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283</v>
      </c>
      <c r="U2551" t="s">
        <v>45132</v>
      </c>
      <c r="V2551" t="s">
        <v>45132</v>
      </c>
      <c r="W2551" t="s">
        <v>283</v>
      </c>
      <c r="X2551" t="s">
        <v>138</v>
      </c>
      <c r="Y2551">
        <v>2</v>
      </c>
      <c r="Z2551" t="s">
        <v>45402</v>
      </c>
      <c r="AA2551" t="s">
        <v>45044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45157</v>
      </c>
      <c r="F2552">
        <v>1588</v>
      </c>
      <c r="G2552" t="s">
        <v>42933</v>
      </c>
      <c r="H2552" t="s">
        <v>57</v>
      </c>
      <c r="I2552" t="s">
        <v>1916</v>
      </c>
      <c r="J2552" t="s">
        <v>42936</v>
      </c>
      <c r="K2552" t="s">
        <v>45028</v>
      </c>
      <c r="L2552" t="s">
        <v>20</v>
      </c>
      <c r="M2552" t="s">
        <v>45741</v>
      </c>
      <c r="N2552" t="s">
        <v>45401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283</v>
      </c>
      <c r="U2552">
        <v>6</v>
      </c>
      <c r="V2552">
        <v>2024</v>
      </c>
      <c r="W2552" t="s">
        <v>283</v>
      </c>
      <c r="X2552" t="s">
        <v>138</v>
      </c>
      <c r="Y2552">
        <v>2</v>
      </c>
      <c r="Z2552" t="s">
        <v>45402</v>
      </c>
      <c r="AA2552" t="s">
        <v>39947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45157</v>
      </c>
      <c r="F2553">
        <v>1588</v>
      </c>
      <c r="G2553" t="s">
        <v>42933</v>
      </c>
      <c r="H2553" t="s">
        <v>57</v>
      </c>
      <c r="I2553" t="s">
        <v>1916</v>
      </c>
      <c r="J2553" t="s">
        <v>42938</v>
      </c>
      <c r="K2553" t="s">
        <v>45028</v>
      </c>
      <c r="L2553" t="s">
        <v>20</v>
      </c>
      <c r="M2553" t="s">
        <v>45741</v>
      </c>
      <c r="N2553" t="s">
        <v>45401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283</v>
      </c>
      <c r="U2553">
        <v>6</v>
      </c>
      <c r="V2553">
        <v>2024</v>
      </c>
      <c r="W2553" t="s">
        <v>283</v>
      </c>
      <c r="X2553" t="s">
        <v>138</v>
      </c>
      <c r="Y2553">
        <v>2</v>
      </c>
      <c r="Z2553" t="s">
        <v>45402</v>
      </c>
      <c r="AA2553" t="s">
        <v>39947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45157</v>
      </c>
      <c r="F2554">
        <v>1588</v>
      </c>
      <c r="G2554" t="s">
        <v>42933</v>
      </c>
      <c r="H2554" t="s">
        <v>57</v>
      </c>
      <c r="I2554" t="s">
        <v>1916</v>
      </c>
      <c r="J2554" t="s">
        <v>42940</v>
      </c>
      <c r="K2554" t="s">
        <v>45028</v>
      </c>
      <c r="L2554" t="s">
        <v>20</v>
      </c>
      <c r="M2554" t="s">
        <v>45742</v>
      </c>
      <c r="N2554" t="s">
        <v>45401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283</v>
      </c>
      <c r="U2554">
        <v>6</v>
      </c>
      <c r="V2554">
        <v>2024</v>
      </c>
      <c r="W2554" t="s">
        <v>283</v>
      </c>
      <c r="X2554" t="s">
        <v>138</v>
      </c>
      <c r="Y2554">
        <v>2</v>
      </c>
      <c r="Z2554" t="s">
        <v>45402</v>
      </c>
      <c r="AA2554" t="s">
        <v>39947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45157</v>
      </c>
      <c r="F2555">
        <v>1588</v>
      </c>
      <c r="G2555" t="s">
        <v>42933</v>
      </c>
      <c r="H2555" t="s">
        <v>57</v>
      </c>
      <c r="I2555" t="s">
        <v>1916</v>
      </c>
      <c r="J2555" t="s">
        <v>42942</v>
      </c>
      <c r="K2555" t="s">
        <v>45028</v>
      </c>
      <c r="L2555" t="s">
        <v>20</v>
      </c>
      <c r="M2555" t="s">
        <v>45742</v>
      </c>
      <c r="N2555" t="s">
        <v>45401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283</v>
      </c>
      <c r="U2555">
        <v>6</v>
      </c>
      <c r="V2555">
        <v>2024</v>
      </c>
      <c r="W2555" t="s">
        <v>283</v>
      </c>
      <c r="X2555" t="s">
        <v>138</v>
      </c>
      <c r="Y2555">
        <v>2</v>
      </c>
      <c r="Z2555" t="s">
        <v>45402</v>
      </c>
      <c r="AA2555" t="s">
        <v>39947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45157</v>
      </c>
      <c r="F2556">
        <v>1588</v>
      </c>
      <c r="G2556" t="s">
        <v>42933</v>
      </c>
      <c r="H2556" t="s">
        <v>57</v>
      </c>
      <c r="I2556" t="s">
        <v>1916</v>
      </c>
      <c r="J2556" t="s">
        <v>42944</v>
      </c>
      <c r="K2556" t="s">
        <v>45028</v>
      </c>
      <c r="L2556" t="s">
        <v>14</v>
      </c>
      <c r="M2556" t="s">
        <v>45741</v>
      </c>
      <c r="N2556" t="s">
        <v>45401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283</v>
      </c>
      <c r="U2556">
        <v>6</v>
      </c>
      <c r="V2556">
        <v>2024</v>
      </c>
      <c r="W2556" t="s">
        <v>283</v>
      </c>
      <c r="X2556" t="s">
        <v>138</v>
      </c>
      <c r="Y2556">
        <v>2</v>
      </c>
      <c r="Z2556" t="s">
        <v>45402</v>
      </c>
      <c r="AA2556" t="s">
        <v>39947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45157</v>
      </c>
      <c r="F2557">
        <v>1588</v>
      </c>
      <c r="G2557" t="s">
        <v>42933</v>
      </c>
      <c r="H2557" t="s">
        <v>57</v>
      </c>
      <c r="I2557" t="s">
        <v>1916</v>
      </c>
      <c r="J2557" t="s">
        <v>42946</v>
      </c>
      <c r="K2557" t="s">
        <v>45028</v>
      </c>
      <c r="L2557" t="s">
        <v>14</v>
      </c>
      <c r="M2557" t="s">
        <v>45742</v>
      </c>
      <c r="N2557" t="s">
        <v>45401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283</v>
      </c>
      <c r="U2557">
        <v>6</v>
      </c>
      <c r="V2557">
        <v>2024</v>
      </c>
      <c r="W2557" t="s">
        <v>283</v>
      </c>
      <c r="X2557" t="s">
        <v>138</v>
      </c>
      <c r="Y2557">
        <v>2</v>
      </c>
      <c r="Z2557" t="s">
        <v>45402</v>
      </c>
      <c r="AA2557" t="s">
        <v>39947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2736</v>
      </c>
      <c r="F2558">
        <v>1592</v>
      </c>
      <c r="G2558" t="s">
        <v>4725</v>
      </c>
      <c r="H2558" t="s">
        <v>57</v>
      </c>
      <c r="I2558" t="s">
        <v>4721</v>
      </c>
      <c r="J2558" t="s">
        <v>472</v>
      </c>
      <c r="K2558" t="s">
        <v>45043</v>
      </c>
      <c r="L2558" t="s">
        <v>19021</v>
      </c>
      <c r="N2558" t="s">
        <v>45401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283</v>
      </c>
      <c r="U2558" t="s">
        <v>45132</v>
      </c>
      <c r="V2558" t="s">
        <v>45132</v>
      </c>
      <c r="W2558" t="s">
        <v>283</v>
      </c>
      <c r="X2558" t="s">
        <v>138</v>
      </c>
      <c r="Y2558">
        <v>2</v>
      </c>
      <c r="Z2558" t="s">
        <v>45402</v>
      </c>
      <c r="AA2558" t="s">
        <v>45044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2736</v>
      </c>
      <c r="F2559">
        <v>1592</v>
      </c>
      <c r="G2559" t="s">
        <v>4725</v>
      </c>
      <c r="H2559" t="s">
        <v>57</v>
      </c>
      <c r="I2559" t="s">
        <v>4721</v>
      </c>
      <c r="J2559" t="s">
        <v>356</v>
      </c>
      <c r="K2559" t="s">
        <v>45043</v>
      </c>
      <c r="L2559" t="s">
        <v>19021</v>
      </c>
      <c r="N2559" t="s">
        <v>45401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283</v>
      </c>
      <c r="U2559" t="s">
        <v>45132</v>
      </c>
      <c r="V2559" t="s">
        <v>45132</v>
      </c>
      <c r="W2559" t="s">
        <v>283</v>
      </c>
      <c r="X2559" t="s">
        <v>138</v>
      </c>
      <c r="Y2559">
        <v>2</v>
      </c>
      <c r="Z2559" t="s">
        <v>45402</v>
      </c>
      <c r="AA2559" t="s">
        <v>45044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2736</v>
      </c>
      <c r="F2560">
        <v>1592</v>
      </c>
      <c r="G2560" t="s">
        <v>4725</v>
      </c>
      <c r="H2560" t="s">
        <v>57</v>
      </c>
      <c r="I2560" t="s">
        <v>4721</v>
      </c>
      <c r="J2560" t="s">
        <v>341</v>
      </c>
      <c r="K2560" t="s">
        <v>45043</v>
      </c>
      <c r="L2560" t="s">
        <v>19021</v>
      </c>
      <c r="N2560" t="s">
        <v>45401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283</v>
      </c>
      <c r="U2560" t="s">
        <v>45132</v>
      </c>
      <c r="V2560" t="s">
        <v>45132</v>
      </c>
      <c r="W2560" t="s">
        <v>283</v>
      </c>
      <c r="X2560" t="s">
        <v>138</v>
      </c>
      <c r="Y2560">
        <v>2</v>
      </c>
      <c r="Z2560" t="s">
        <v>45402</v>
      </c>
      <c r="AA2560" t="s">
        <v>45044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45743</v>
      </c>
      <c r="F2561">
        <v>1595</v>
      </c>
      <c r="G2561" t="s">
        <v>4730</v>
      </c>
      <c r="H2561" t="s">
        <v>57</v>
      </c>
      <c r="I2561" t="s">
        <v>1916</v>
      </c>
      <c r="J2561" t="s">
        <v>330</v>
      </c>
      <c r="K2561" t="s">
        <v>45028</v>
      </c>
      <c r="L2561" t="s">
        <v>14</v>
      </c>
      <c r="M2561" t="s">
        <v>45467</v>
      </c>
      <c r="N2561" t="s">
        <v>45401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283</v>
      </c>
      <c r="U2561" t="s">
        <v>45132</v>
      </c>
      <c r="V2561" t="s">
        <v>45132</v>
      </c>
      <c r="W2561" t="s">
        <v>672</v>
      </c>
      <c r="X2561" t="s">
        <v>143</v>
      </c>
      <c r="Y2561">
        <v>3</v>
      </c>
      <c r="Z2561" t="s">
        <v>45441</v>
      </c>
      <c r="AA2561" t="s">
        <v>39947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45743</v>
      </c>
      <c r="F2562">
        <v>1595</v>
      </c>
      <c r="G2562" t="s">
        <v>4730</v>
      </c>
      <c r="H2562" t="s">
        <v>57</v>
      </c>
      <c r="I2562" t="s">
        <v>1916</v>
      </c>
      <c r="J2562" t="s">
        <v>4738</v>
      </c>
      <c r="K2562" t="s">
        <v>45028</v>
      </c>
      <c r="L2562" t="s">
        <v>20</v>
      </c>
      <c r="M2562" t="s">
        <v>45467</v>
      </c>
      <c r="N2562" t="s">
        <v>45401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283</v>
      </c>
      <c r="U2562" t="s">
        <v>45132</v>
      </c>
      <c r="V2562" t="s">
        <v>45132</v>
      </c>
      <c r="W2562" t="s">
        <v>672</v>
      </c>
      <c r="X2562" t="s">
        <v>143</v>
      </c>
      <c r="Y2562">
        <v>3</v>
      </c>
      <c r="Z2562" t="s">
        <v>45441</v>
      </c>
      <c r="AA2562" t="s">
        <v>39947</v>
      </c>
      <c r="AB2562" t="s">
        <v>45044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45743</v>
      </c>
      <c r="F2563">
        <v>1595</v>
      </c>
      <c r="G2563" t="s">
        <v>4730</v>
      </c>
      <c r="H2563" t="s">
        <v>57</v>
      </c>
      <c r="I2563" t="s">
        <v>1916</v>
      </c>
      <c r="J2563" t="s">
        <v>4736</v>
      </c>
      <c r="K2563" t="s">
        <v>45043</v>
      </c>
      <c r="L2563" t="s">
        <v>19021</v>
      </c>
      <c r="N2563" t="s">
        <v>45401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283</v>
      </c>
      <c r="U2563" t="s">
        <v>45132</v>
      </c>
      <c r="V2563" t="s">
        <v>45132</v>
      </c>
      <c r="W2563" t="s">
        <v>283</v>
      </c>
      <c r="X2563" t="s">
        <v>143</v>
      </c>
      <c r="Y2563">
        <v>3</v>
      </c>
      <c r="Z2563" t="s">
        <v>45402</v>
      </c>
      <c r="AA2563" t="s">
        <v>45044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45744</v>
      </c>
      <c r="F2564">
        <v>1597</v>
      </c>
      <c r="G2564" t="s">
        <v>4739</v>
      </c>
      <c r="H2564" t="s">
        <v>57</v>
      </c>
      <c r="I2564" t="s">
        <v>4742</v>
      </c>
      <c r="J2564" t="s">
        <v>4741</v>
      </c>
      <c r="K2564" t="s">
        <v>45043</v>
      </c>
      <c r="L2564" t="s">
        <v>17907</v>
      </c>
      <c r="N2564" t="s">
        <v>45401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283</v>
      </c>
      <c r="U2564" t="s">
        <v>45132</v>
      </c>
      <c r="V2564" t="s">
        <v>45132</v>
      </c>
      <c r="W2564" t="s">
        <v>283</v>
      </c>
      <c r="X2564" t="s">
        <v>138</v>
      </c>
      <c r="Y2564">
        <v>2</v>
      </c>
      <c r="Z2564" t="s">
        <v>45402</v>
      </c>
      <c r="AA2564" t="s">
        <v>45044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45744</v>
      </c>
      <c r="F2565">
        <v>1597</v>
      </c>
      <c r="G2565" t="s">
        <v>4739</v>
      </c>
      <c r="H2565" t="s">
        <v>57</v>
      </c>
      <c r="I2565" t="s">
        <v>4742</v>
      </c>
      <c r="J2565" t="s">
        <v>4747</v>
      </c>
      <c r="K2565" t="s">
        <v>45043</v>
      </c>
      <c r="L2565" t="s">
        <v>17907</v>
      </c>
      <c r="N2565" t="s">
        <v>45401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283</v>
      </c>
      <c r="U2565" t="s">
        <v>45132</v>
      </c>
      <c r="V2565" t="s">
        <v>45132</v>
      </c>
      <c r="W2565" t="s">
        <v>283</v>
      </c>
      <c r="X2565" t="s">
        <v>138</v>
      </c>
      <c r="Y2565">
        <v>2</v>
      </c>
      <c r="Z2565" t="s">
        <v>45402</v>
      </c>
      <c r="AA2565" t="s">
        <v>45044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45744</v>
      </c>
      <c r="F2566">
        <v>1597</v>
      </c>
      <c r="G2566" t="s">
        <v>4739</v>
      </c>
      <c r="H2566" t="s">
        <v>57</v>
      </c>
      <c r="I2566" t="s">
        <v>4742</v>
      </c>
      <c r="J2566" t="s">
        <v>4749</v>
      </c>
      <c r="K2566" t="s">
        <v>45043</v>
      </c>
      <c r="L2566" t="s">
        <v>17907</v>
      </c>
      <c r="N2566" t="s">
        <v>45401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283</v>
      </c>
      <c r="U2566" t="s">
        <v>45132</v>
      </c>
      <c r="V2566" t="s">
        <v>45132</v>
      </c>
      <c r="W2566" t="s">
        <v>283</v>
      </c>
      <c r="X2566" t="s">
        <v>138</v>
      </c>
      <c r="Y2566">
        <v>2</v>
      </c>
      <c r="Z2566" t="s">
        <v>45402</v>
      </c>
      <c r="AA2566" t="s">
        <v>45044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45745</v>
      </c>
      <c r="F2567">
        <v>1599</v>
      </c>
      <c r="G2567" t="s">
        <v>4750</v>
      </c>
      <c r="H2567" t="s">
        <v>57</v>
      </c>
      <c r="I2567" t="s">
        <v>4752</v>
      </c>
      <c r="J2567" t="s">
        <v>279</v>
      </c>
      <c r="K2567" t="s">
        <v>45043</v>
      </c>
      <c r="L2567" t="s">
        <v>2545</v>
      </c>
      <c r="N2567" t="s">
        <v>45437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283</v>
      </c>
      <c r="U2567" t="s">
        <v>45132</v>
      </c>
      <c r="V2567" t="s">
        <v>45132</v>
      </c>
      <c r="W2567" t="s">
        <v>283</v>
      </c>
      <c r="X2567" t="s">
        <v>138</v>
      </c>
      <c r="Y2567">
        <v>2</v>
      </c>
      <c r="Z2567" t="s">
        <v>45402</v>
      </c>
      <c r="AA2567" t="s">
        <v>45158</v>
      </c>
      <c r="AB2567" t="s">
        <v>45044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45745</v>
      </c>
      <c r="F2568">
        <v>1599</v>
      </c>
      <c r="G2568" t="s">
        <v>4750</v>
      </c>
      <c r="H2568" t="s">
        <v>57</v>
      </c>
      <c r="I2568" t="s">
        <v>4752</v>
      </c>
      <c r="J2568" t="s">
        <v>297</v>
      </c>
      <c r="K2568" t="s">
        <v>45043</v>
      </c>
      <c r="L2568" t="s">
        <v>2545</v>
      </c>
      <c r="N2568" t="s">
        <v>45437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283</v>
      </c>
      <c r="U2568" t="s">
        <v>45132</v>
      </c>
      <c r="V2568" t="s">
        <v>45132</v>
      </c>
      <c r="W2568" t="s">
        <v>283</v>
      </c>
      <c r="X2568" t="s">
        <v>138</v>
      </c>
      <c r="Y2568">
        <v>2</v>
      </c>
      <c r="Z2568" t="s">
        <v>45402</v>
      </c>
      <c r="AA2568" t="s">
        <v>45158</v>
      </c>
      <c r="AB2568" t="s">
        <v>39947</v>
      </c>
      <c r="AC2568" t="s">
        <v>45044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45745</v>
      </c>
      <c r="F2569">
        <v>1599</v>
      </c>
      <c r="G2569" t="s">
        <v>4750</v>
      </c>
      <c r="H2569" t="s">
        <v>57</v>
      </c>
      <c r="I2569" t="s">
        <v>4752</v>
      </c>
      <c r="J2569" t="s">
        <v>330</v>
      </c>
      <c r="K2569" t="s">
        <v>45052</v>
      </c>
      <c r="L2569" t="s">
        <v>19021</v>
      </c>
      <c r="N2569" t="s">
        <v>45437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283</v>
      </c>
      <c r="U2569" t="s">
        <v>45132</v>
      </c>
      <c r="V2569" t="s">
        <v>45132</v>
      </c>
      <c r="W2569" t="s">
        <v>283</v>
      </c>
      <c r="X2569" t="s">
        <v>138</v>
      </c>
      <c r="Y2569">
        <v>2</v>
      </c>
      <c r="Z2569" t="s">
        <v>45402</v>
      </c>
      <c r="AA2569" t="s">
        <v>39947</v>
      </c>
      <c r="AB2569" t="s">
        <v>45044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45746</v>
      </c>
      <c r="F2570">
        <v>1603</v>
      </c>
      <c r="G2570" t="s">
        <v>4759</v>
      </c>
      <c r="H2570" t="s">
        <v>57</v>
      </c>
      <c r="I2570" t="s">
        <v>4761</v>
      </c>
      <c r="J2570" t="s">
        <v>279</v>
      </c>
      <c r="K2570" t="s">
        <v>45110</v>
      </c>
      <c r="L2570" t="s">
        <v>45112</v>
      </c>
      <c r="N2570" t="s">
        <v>45401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283</v>
      </c>
      <c r="U2570" t="s">
        <v>45132</v>
      </c>
      <c r="V2570" t="s">
        <v>45132</v>
      </c>
      <c r="W2570" t="s">
        <v>283</v>
      </c>
      <c r="X2570" t="s">
        <v>135</v>
      </c>
      <c r="Y2570">
        <v>1</v>
      </c>
      <c r="Z2570" t="s">
        <v>45402</v>
      </c>
      <c r="AA2570" t="s">
        <v>45111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45746</v>
      </c>
      <c r="F2571">
        <v>1603</v>
      </c>
      <c r="G2571" t="s">
        <v>4759</v>
      </c>
      <c r="H2571" t="s">
        <v>57</v>
      </c>
      <c r="I2571" t="s">
        <v>4761</v>
      </c>
      <c r="J2571" t="s">
        <v>297</v>
      </c>
      <c r="K2571" t="s">
        <v>45110</v>
      </c>
      <c r="L2571" t="s">
        <v>45112</v>
      </c>
      <c r="N2571" t="s">
        <v>45401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283</v>
      </c>
      <c r="U2571" t="s">
        <v>45132</v>
      </c>
      <c r="V2571" t="s">
        <v>45132</v>
      </c>
      <c r="W2571" t="s">
        <v>283</v>
      </c>
      <c r="X2571" t="s">
        <v>135</v>
      </c>
      <c r="Y2571">
        <v>1</v>
      </c>
      <c r="Z2571" t="s">
        <v>45402</v>
      </c>
      <c r="AA2571" t="s">
        <v>45111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45746</v>
      </c>
      <c r="F2572">
        <v>1603</v>
      </c>
      <c r="G2572" t="s">
        <v>4759</v>
      </c>
      <c r="H2572" t="s">
        <v>57</v>
      </c>
      <c r="I2572" t="s">
        <v>4761</v>
      </c>
      <c r="J2572" t="s">
        <v>330</v>
      </c>
      <c r="K2572" t="s">
        <v>45110</v>
      </c>
      <c r="L2572" t="s">
        <v>45112</v>
      </c>
      <c r="N2572" t="s">
        <v>45401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283</v>
      </c>
      <c r="U2572" t="s">
        <v>45132</v>
      </c>
      <c r="V2572" t="s">
        <v>45132</v>
      </c>
      <c r="W2572" t="s">
        <v>283</v>
      </c>
      <c r="X2572" t="s">
        <v>135</v>
      </c>
      <c r="Y2572">
        <v>1</v>
      </c>
      <c r="Z2572" t="s">
        <v>45402</v>
      </c>
      <c r="AA2572" t="s">
        <v>45111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45746</v>
      </c>
      <c r="F2573">
        <v>1604</v>
      </c>
      <c r="G2573" t="s">
        <v>4766</v>
      </c>
      <c r="H2573" t="s">
        <v>57</v>
      </c>
      <c r="I2573" t="s">
        <v>4761</v>
      </c>
      <c r="J2573" t="s">
        <v>279</v>
      </c>
      <c r="K2573" t="s">
        <v>45110</v>
      </c>
      <c r="L2573" t="s">
        <v>45112</v>
      </c>
      <c r="N2573" t="s">
        <v>45401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283</v>
      </c>
      <c r="U2573" t="s">
        <v>45132</v>
      </c>
      <c r="V2573" t="s">
        <v>45132</v>
      </c>
      <c r="W2573" t="s">
        <v>283</v>
      </c>
      <c r="X2573" t="s">
        <v>135</v>
      </c>
      <c r="Y2573">
        <v>1</v>
      </c>
      <c r="Z2573" t="s">
        <v>45402</v>
      </c>
      <c r="AA2573" t="s">
        <v>45111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45746</v>
      </c>
      <c r="F2574">
        <v>1604</v>
      </c>
      <c r="G2574" t="s">
        <v>4766</v>
      </c>
      <c r="H2574" t="s">
        <v>57</v>
      </c>
      <c r="I2574" t="s">
        <v>4761</v>
      </c>
      <c r="J2574" t="s">
        <v>297</v>
      </c>
      <c r="K2574" t="s">
        <v>45110</v>
      </c>
      <c r="L2574" t="s">
        <v>45112</v>
      </c>
      <c r="N2574" t="s">
        <v>45401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283</v>
      </c>
      <c r="U2574" t="s">
        <v>45132</v>
      </c>
      <c r="V2574" t="s">
        <v>45132</v>
      </c>
      <c r="W2574" t="s">
        <v>283</v>
      </c>
      <c r="X2574" t="s">
        <v>135</v>
      </c>
      <c r="Y2574">
        <v>1</v>
      </c>
      <c r="Z2574" t="s">
        <v>45402</v>
      </c>
      <c r="AA2574" t="s">
        <v>45111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45746</v>
      </c>
      <c r="F2575">
        <v>1605</v>
      </c>
      <c r="G2575" t="s">
        <v>4769</v>
      </c>
      <c r="H2575" t="s">
        <v>57</v>
      </c>
      <c r="I2575" t="s">
        <v>4761</v>
      </c>
      <c r="J2575" t="s">
        <v>279</v>
      </c>
      <c r="K2575" t="s">
        <v>45110</v>
      </c>
      <c r="L2575" t="s">
        <v>45112</v>
      </c>
      <c r="N2575" t="s">
        <v>45401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283</v>
      </c>
      <c r="U2575" t="s">
        <v>45132</v>
      </c>
      <c r="V2575" t="s">
        <v>45132</v>
      </c>
      <c r="W2575" t="s">
        <v>283</v>
      </c>
      <c r="X2575" t="s">
        <v>135</v>
      </c>
      <c r="Y2575">
        <v>1</v>
      </c>
      <c r="Z2575" t="s">
        <v>45402</v>
      </c>
      <c r="AA2575" t="s">
        <v>45111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45746</v>
      </c>
      <c r="F2576">
        <v>1605</v>
      </c>
      <c r="G2576" t="s">
        <v>4769</v>
      </c>
      <c r="H2576" t="s">
        <v>57</v>
      </c>
      <c r="I2576" t="s">
        <v>4761</v>
      </c>
      <c r="J2576" t="s">
        <v>297</v>
      </c>
      <c r="K2576" t="s">
        <v>45110</v>
      </c>
      <c r="L2576" t="s">
        <v>45112</v>
      </c>
      <c r="N2576" t="s">
        <v>45401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283</v>
      </c>
      <c r="U2576" t="s">
        <v>45132</v>
      </c>
      <c r="V2576" t="s">
        <v>45132</v>
      </c>
      <c r="W2576" t="s">
        <v>283</v>
      </c>
      <c r="X2576" t="s">
        <v>135</v>
      </c>
      <c r="Y2576">
        <v>1</v>
      </c>
      <c r="Z2576" t="s">
        <v>45402</v>
      </c>
      <c r="AA2576" t="s">
        <v>45111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45746</v>
      </c>
      <c r="F2577">
        <v>1607</v>
      </c>
      <c r="G2577" t="s">
        <v>4772</v>
      </c>
      <c r="H2577" t="s">
        <v>57</v>
      </c>
      <c r="I2577" t="s">
        <v>4761</v>
      </c>
      <c r="J2577" t="s">
        <v>299</v>
      </c>
      <c r="K2577" t="s">
        <v>45110</v>
      </c>
      <c r="L2577" t="s">
        <v>45112</v>
      </c>
      <c r="N2577" t="s">
        <v>45401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283</v>
      </c>
      <c r="U2577" t="s">
        <v>45132</v>
      </c>
      <c r="V2577" t="s">
        <v>45132</v>
      </c>
      <c r="W2577" t="s">
        <v>283</v>
      </c>
      <c r="X2577" t="s">
        <v>135</v>
      </c>
      <c r="Y2577">
        <v>1</v>
      </c>
      <c r="Z2577" t="s">
        <v>45402</v>
      </c>
      <c r="AA2577" t="s">
        <v>45111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45746</v>
      </c>
      <c r="F2578">
        <v>1607</v>
      </c>
      <c r="G2578" t="s">
        <v>4772</v>
      </c>
      <c r="H2578" t="s">
        <v>57</v>
      </c>
      <c r="I2578" t="s">
        <v>4761</v>
      </c>
      <c r="J2578" t="s">
        <v>306</v>
      </c>
      <c r="K2578" t="s">
        <v>45110</v>
      </c>
      <c r="L2578" t="s">
        <v>45112</v>
      </c>
      <c r="N2578" t="s">
        <v>45401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283</v>
      </c>
      <c r="U2578" t="s">
        <v>45132</v>
      </c>
      <c r="V2578" t="s">
        <v>45132</v>
      </c>
      <c r="W2578" t="s">
        <v>283</v>
      </c>
      <c r="X2578" t="s">
        <v>135</v>
      </c>
      <c r="Y2578">
        <v>1</v>
      </c>
      <c r="Z2578" t="s">
        <v>45402</v>
      </c>
      <c r="AA2578" t="s">
        <v>45111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45746</v>
      </c>
      <c r="F2579">
        <v>1607</v>
      </c>
      <c r="G2579" t="s">
        <v>4772</v>
      </c>
      <c r="H2579" t="s">
        <v>57</v>
      </c>
      <c r="I2579" t="s">
        <v>4761</v>
      </c>
      <c r="J2579" t="s">
        <v>402</v>
      </c>
      <c r="K2579" t="s">
        <v>45110</v>
      </c>
      <c r="L2579" t="s">
        <v>45112</v>
      </c>
      <c r="N2579" t="s">
        <v>45401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283</v>
      </c>
      <c r="U2579" t="s">
        <v>45132</v>
      </c>
      <c r="V2579" t="s">
        <v>45132</v>
      </c>
      <c r="W2579" t="s">
        <v>283</v>
      </c>
      <c r="X2579" t="s">
        <v>135</v>
      </c>
      <c r="Y2579">
        <v>1</v>
      </c>
      <c r="Z2579" t="s">
        <v>45402</v>
      </c>
      <c r="AA2579" t="s">
        <v>45111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45746</v>
      </c>
      <c r="F2580">
        <v>1607</v>
      </c>
      <c r="G2580" t="s">
        <v>4772</v>
      </c>
      <c r="H2580" t="s">
        <v>57</v>
      </c>
      <c r="I2580" t="s">
        <v>4761</v>
      </c>
      <c r="J2580" t="s">
        <v>499</v>
      </c>
      <c r="K2580" t="s">
        <v>45110</v>
      </c>
      <c r="L2580" t="s">
        <v>45112</v>
      </c>
      <c r="N2580" t="s">
        <v>45401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283</v>
      </c>
      <c r="U2580" t="s">
        <v>45132</v>
      </c>
      <c r="V2580" t="s">
        <v>45132</v>
      </c>
      <c r="W2580" t="s">
        <v>283</v>
      </c>
      <c r="X2580" t="s">
        <v>135</v>
      </c>
      <c r="Y2580">
        <v>1</v>
      </c>
      <c r="Z2580" t="s">
        <v>45402</v>
      </c>
      <c r="AA2580" t="s">
        <v>45111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4780</v>
      </c>
      <c r="F2581">
        <v>1615</v>
      </c>
      <c r="G2581" t="s">
        <v>45747</v>
      </c>
      <c r="H2581" t="s">
        <v>57</v>
      </c>
      <c r="I2581" t="s">
        <v>4777</v>
      </c>
      <c r="J2581" t="s">
        <v>3031</v>
      </c>
      <c r="K2581" t="s">
        <v>45043</v>
      </c>
      <c r="L2581" t="s">
        <v>19021</v>
      </c>
      <c r="N2581" t="s">
        <v>45437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283</v>
      </c>
      <c r="U2581" t="s">
        <v>45132</v>
      </c>
      <c r="V2581" t="s">
        <v>45132</v>
      </c>
      <c r="W2581" t="s">
        <v>283</v>
      </c>
      <c r="X2581" t="s">
        <v>135</v>
      </c>
      <c r="Y2581">
        <v>1</v>
      </c>
      <c r="Z2581" t="s">
        <v>45402</v>
      </c>
      <c r="AA2581" t="s">
        <v>45044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4780</v>
      </c>
      <c r="F2582">
        <v>1615</v>
      </c>
      <c r="G2582" t="s">
        <v>45747</v>
      </c>
      <c r="H2582" t="s">
        <v>57</v>
      </c>
      <c r="I2582" t="s">
        <v>4777</v>
      </c>
      <c r="J2582" t="s">
        <v>2236</v>
      </c>
      <c r="K2582" t="s">
        <v>45043</v>
      </c>
      <c r="L2582" t="s">
        <v>17907</v>
      </c>
      <c r="N2582" t="s">
        <v>45437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283</v>
      </c>
      <c r="U2582" t="s">
        <v>45132</v>
      </c>
      <c r="V2582" t="s">
        <v>45132</v>
      </c>
      <c r="W2582" t="s">
        <v>283</v>
      </c>
      <c r="X2582" t="s">
        <v>135</v>
      </c>
      <c r="Y2582">
        <v>1</v>
      </c>
      <c r="Z2582" t="s">
        <v>45402</v>
      </c>
      <c r="AA2582" t="s">
        <v>45044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4780</v>
      </c>
      <c r="F2583">
        <v>1615</v>
      </c>
      <c r="G2583" t="s">
        <v>45747</v>
      </c>
      <c r="H2583" t="s">
        <v>57</v>
      </c>
      <c r="I2583" t="s">
        <v>4777</v>
      </c>
      <c r="J2583" t="s">
        <v>2238</v>
      </c>
      <c r="K2583" t="s">
        <v>45211</v>
      </c>
      <c r="L2583" t="s">
        <v>33848</v>
      </c>
      <c r="N2583" t="s">
        <v>45437</v>
      </c>
      <c r="O2583">
        <v>6</v>
      </c>
      <c r="P2583" t="s">
        <v>45132</v>
      </c>
      <c r="Q2583">
        <v>6</v>
      </c>
      <c r="R2583">
        <v>6</v>
      </c>
      <c r="S2583">
        <v>0.1</v>
      </c>
      <c r="T2583" t="s">
        <v>283</v>
      </c>
      <c r="U2583" t="s">
        <v>45132</v>
      </c>
      <c r="V2583" t="s">
        <v>45132</v>
      </c>
      <c r="W2583" t="s">
        <v>283</v>
      </c>
      <c r="X2583" t="s">
        <v>135</v>
      </c>
      <c r="Y2583">
        <v>1</v>
      </c>
      <c r="Z2583" t="s">
        <v>45402</v>
      </c>
      <c r="AA2583" t="s">
        <v>45212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45748</v>
      </c>
      <c r="F2584">
        <v>1620</v>
      </c>
      <c r="G2584" t="s">
        <v>4784</v>
      </c>
      <c r="H2584" t="s">
        <v>57</v>
      </c>
      <c r="I2584" t="s">
        <v>4787</v>
      </c>
      <c r="J2584" t="s">
        <v>4786</v>
      </c>
      <c r="K2584" t="s">
        <v>45110</v>
      </c>
      <c r="L2584" t="s">
        <v>45112</v>
      </c>
      <c r="N2584" t="s">
        <v>45401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283</v>
      </c>
      <c r="U2584" t="s">
        <v>45132</v>
      </c>
      <c r="V2584" t="s">
        <v>45132</v>
      </c>
      <c r="W2584" t="s">
        <v>283</v>
      </c>
      <c r="X2584" t="s">
        <v>138</v>
      </c>
      <c r="Y2584">
        <v>2</v>
      </c>
      <c r="Z2584" t="s">
        <v>45402</v>
      </c>
      <c r="AA2584" t="s">
        <v>45111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45522</v>
      </c>
      <c r="F2585">
        <v>1629</v>
      </c>
      <c r="G2585" t="s">
        <v>4790</v>
      </c>
      <c r="H2585" t="s">
        <v>57</v>
      </c>
      <c r="I2585" t="s">
        <v>908</v>
      </c>
      <c r="J2585" t="s">
        <v>279</v>
      </c>
      <c r="K2585" t="s">
        <v>45110</v>
      </c>
      <c r="L2585" t="s">
        <v>45112</v>
      </c>
      <c r="N2585" t="s">
        <v>45401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283</v>
      </c>
      <c r="U2585" t="s">
        <v>45132</v>
      </c>
      <c r="V2585" t="s">
        <v>45132</v>
      </c>
      <c r="W2585" t="s">
        <v>283</v>
      </c>
      <c r="X2585" t="s">
        <v>138</v>
      </c>
      <c r="Y2585">
        <v>2</v>
      </c>
      <c r="Z2585" t="s">
        <v>45402</v>
      </c>
      <c r="AA2585" t="s">
        <v>45111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45522</v>
      </c>
      <c r="F2586">
        <v>1629</v>
      </c>
      <c r="G2586" t="s">
        <v>4790</v>
      </c>
      <c r="H2586" t="s">
        <v>57</v>
      </c>
      <c r="I2586" t="s">
        <v>908</v>
      </c>
      <c r="J2586" t="s">
        <v>297</v>
      </c>
      <c r="K2586" t="s">
        <v>45110</v>
      </c>
      <c r="L2586" t="s">
        <v>45112</v>
      </c>
      <c r="N2586" t="s">
        <v>45401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283</v>
      </c>
      <c r="U2586" t="s">
        <v>45132</v>
      </c>
      <c r="V2586" t="s">
        <v>45132</v>
      </c>
      <c r="W2586" t="s">
        <v>283</v>
      </c>
      <c r="X2586" t="s">
        <v>138</v>
      </c>
      <c r="Y2586">
        <v>2</v>
      </c>
      <c r="Z2586" t="s">
        <v>45402</v>
      </c>
      <c r="AA2586" t="s">
        <v>45111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45522</v>
      </c>
      <c r="F2587">
        <v>1629</v>
      </c>
      <c r="G2587" t="s">
        <v>4790</v>
      </c>
      <c r="H2587" t="s">
        <v>57</v>
      </c>
      <c r="I2587" t="s">
        <v>908</v>
      </c>
      <c r="J2587" t="s">
        <v>330</v>
      </c>
      <c r="K2587" t="s">
        <v>45110</v>
      </c>
      <c r="L2587" t="s">
        <v>45112</v>
      </c>
      <c r="N2587" t="s">
        <v>45401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283</v>
      </c>
      <c r="U2587" t="s">
        <v>45132</v>
      </c>
      <c r="V2587" t="s">
        <v>45132</v>
      </c>
      <c r="W2587" t="s">
        <v>283</v>
      </c>
      <c r="X2587" t="s">
        <v>138</v>
      </c>
      <c r="Y2587">
        <v>2</v>
      </c>
      <c r="Z2587" t="s">
        <v>45402</v>
      </c>
      <c r="AA2587" t="s">
        <v>45111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45522</v>
      </c>
      <c r="F2588">
        <v>1629</v>
      </c>
      <c r="G2588" t="s">
        <v>4790</v>
      </c>
      <c r="H2588" t="s">
        <v>57</v>
      </c>
      <c r="I2588" t="s">
        <v>908</v>
      </c>
      <c r="J2588" t="s">
        <v>299</v>
      </c>
      <c r="K2588" t="s">
        <v>45110</v>
      </c>
      <c r="L2588" t="s">
        <v>45112</v>
      </c>
      <c r="N2588" t="s">
        <v>45401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283</v>
      </c>
      <c r="U2588" t="s">
        <v>45132</v>
      </c>
      <c r="V2588" t="s">
        <v>45132</v>
      </c>
      <c r="W2588" t="s">
        <v>283</v>
      </c>
      <c r="X2588" t="s">
        <v>138</v>
      </c>
      <c r="Y2588">
        <v>2</v>
      </c>
      <c r="Z2588" t="s">
        <v>45402</v>
      </c>
      <c r="AA2588" t="s">
        <v>45111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45522</v>
      </c>
      <c r="F2589">
        <v>1629</v>
      </c>
      <c r="G2589" t="s">
        <v>4790</v>
      </c>
      <c r="H2589" t="s">
        <v>57</v>
      </c>
      <c r="I2589" t="s">
        <v>908</v>
      </c>
      <c r="J2589" t="s">
        <v>306</v>
      </c>
      <c r="K2589" t="s">
        <v>45110</v>
      </c>
      <c r="L2589" t="s">
        <v>45112</v>
      </c>
      <c r="N2589" t="s">
        <v>45401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283</v>
      </c>
      <c r="U2589" t="s">
        <v>45132</v>
      </c>
      <c r="V2589" t="s">
        <v>45132</v>
      </c>
      <c r="W2589" t="s">
        <v>283</v>
      </c>
      <c r="X2589" t="s">
        <v>138</v>
      </c>
      <c r="Y2589">
        <v>2</v>
      </c>
      <c r="Z2589" t="s">
        <v>45402</v>
      </c>
      <c r="AA2589" t="s">
        <v>45111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45522</v>
      </c>
      <c r="F2590">
        <v>1629</v>
      </c>
      <c r="G2590" t="s">
        <v>4790</v>
      </c>
      <c r="H2590" t="s">
        <v>57</v>
      </c>
      <c r="I2590" t="s">
        <v>908</v>
      </c>
      <c r="J2590" t="s">
        <v>387</v>
      </c>
      <c r="K2590" t="s">
        <v>45110</v>
      </c>
      <c r="L2590" t="s">
        <v>45112</v>
      </c>
      <c r="N2590" t="s">
        <v>45401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283</v>
      </c>
      <c r="U2590" t="s">
        <v>45132</v>
      </c>
      <c r="V2590" t="s">
        <v>45132</v>
      </c>
      <c r="W2590" t="s">
        <v>283</v>
      </c>
      <c r="X2590" t="s">
        <v>138</v>
      </c>
      <c r="Y2590">
        <v>2</v>
      </c>
      <c r="Z2590" t="s">
        <v>45402</v>
      </c>
      <c r="AA2590" t="s">
        <v>45111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45746</v>
      </c>
      <c r="F2591">
        <v>1630</v>
      </c>
      <c r="G2591" t="s">
        <v>4798</v>
      </c>
      <c r="H2591" t="s">
        <v>57</v>
      </c>
      <c r="I2591" t="s">
        <v>4761</v>
      </c>
      <c r="J2591" t="s">
        <v>279</v>
      </c>
      <c r="K2591" t="s">
        <v>45110</v>
      </c>
      <c r="L2591" t="s">
        <v>45112</v>
      </c>
      <c r="N2591" t="s">
        <v>45437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283</v>
      </c>
      <c r="U2591" t="s">
        <v>45132</v>
      </c>
      <c r="V2591" t="s">
        <v>45132</v>
      </c>
      <c r="W2591" t="s">
        <v>283</v>
      </c>
      <c r="X2591" t="s">
        <v>135</v>
      </c>
      <c r="Y2591">
        <v>1</v>
      </c>
      <c r="Z2591" t="s">
        <v>45402</v>
      </c>
      <c r="AA2591" t="s">
        <v>45111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45746</v>
      </c>
      <c r="F2592">
        <v>1630</v>
      </c>
      <c r="G2592" t="s">
        <v>4798</v>
      </c>
      <c r="H2592" t="s">
        <v>57</v>
      </c>
      <c r="I2592" t="s">
        <v>4761</v>
      </c>
      <c r="J2592" t="s">
        <v>297</v>
      </c>
      <c r="K2592" t="s">
        <v>45110</v>
      </c>
      <c r="L2592" t="s">
        <v>45112</v>
      </c>
      <c r="N2592" t="s">
        <v>45437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283</v>
      </c>
      <c r="U2592" t="s">
        <v>45132</v>
      </c>
      <c r="V2592" t="s">
        <v>45132</v>
      </c>
      <c r="W2592" t="s">
        <v>283</v>
      </c>
      <c r="X2592" t="s">
        <v>135</v>
      </c>
      <c r="Y2592">
        <v>1</v>
      </c>
      <c r="Z2592" t="s">
        <v>45402</v>
      </c>
      <c r="AA2592" t="s">
        <v>45111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45746</v>
      </c>
      <c r="F2593">
        <v>1630</v>
      </c>
      <c r="G2593" t="s">
        <v>4798</v>
      </c>
      <c r="H2593" t="s">
        <v>57</v>
      </c>
      <c r="I2593" t="s">
        <v>4761</v>
      </c>
      <c r="J2593" t="s">
        <v>330</v>
      </c>
      <c r="K2593" t="s">
        <v>45110</v>
      </c>
      <c r="L2593" t="s">
        <v>45112</v>
      </c>
      <c r="N2593" t="s">
        <v>45437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283</v>
      </c>
      <c r="U2593" t="s">
        <v>45132</v>
      </c>
      <c r="V2593" t="s">
        <v>45132</v>
      </c>
      <c r="W2593" t="s">
        <v>283</v>
      </c>
      <c r="X2593" t="s">
        <v>135</v>
      </c>
      <c r="Y2593">
        <v>1</v>
      </c>
      <c r="Z2593" t="s">
        <v>45402</v>
      </c>
      <c r="AA2593" t="s">
        <v>45111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45749</v>
      </c>
      <c r="F2594">
        <v>1634</v>
      </c>
      <c r="G2594" t="s">
        <v>4802</v>
      </c>
      <c r="H2594" t="s">
        <v>57</v>
      </c>
      <c r="I2594" t="s">
        <v>908</v>
      </c>
      <c r="J2594" t="s">
        <v>4812</v>
      </c>
      <c r="K2594" t="s">
        <v>45110</v>
      </c>
      <c r="L2594" t="s">
        <v>45112</v>
      </c>
      <c r="N2594" t="s">
        <v>45401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283</v>
      </c>
      <c r="U2594" t="s">
        <v>45132</v>
      </c>
      <c r="V2594" t="s">
        <v>45132</v>
      </c>
      <c r="W2594" t="s">
        <v>283</v>
      </c>
      <c r="X2594" t="s">
        <v>138</v>
      </c>
      <c r="Y2594">
        <v>2</v>
      </c>
      <c r="Z2594" t="s">
        <v>45402</v>
      </c>
      <c r="AA2594" t="s">
        <v>45111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45749</v>
      </c>
      <c r="F2595">
        <v>1634</v>
      </c>
      <c r="G2595" t="s">
        <v>4802</v>
      </c>
      <c r="H2595" t="s">
        <v>57</v>
      </c>
      <c r="I2595" t="s">
        <v>908</v>
      </c>
      <c r="J2595" t="s">
        <v>4804</v>
      </c>
      <c r="K2595" t="s">
        <v>45110</v>
      </c>
      <c r="L2595" t="s">
        <v>45112</v>
      </c>
      <c r="N2595" t="s">
        <v>45401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283</v>
      </c>
      <c r="U2595" t="s">
        <v>45132</v>
      </c>
      <c r="V2595" t="s">
        <v>45132</v>
      </c>
      <c r="W2595" t="s">
        <v>283</v>
      </c>
      <c r="X2595" t="s">
        <v>138</v>
      </c>
      <c r="Y2595">
        <v>2</v>
      </c>
      <c r="Z2595" t="s">
        <v>45402</v>
      </c>
      <c r="AA2595" t="s">
        <v>45111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45749</v>
      </c>
      <c r="F2596">
        <v>1634</v>
      </c>
      <c r="G2596" t="s">
        <v>4802</v>
      </c>
      <c r="H2596" t="s">
        <v>57</v>
      </c>
      <c r="I2596" t="s">
        <v>908</v>
      </c>
      <c r="J2596" t="s">
        <v>4808</v>
      </c>
      <c r="K2596" t="s">
        <v>45110</v>
      </c>
      <c r="L2596" t="s">
        <v>45112</v>
      </c>
      <c r="N2596" t="s">
        <v>45401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283</v>
      </c>
      <c r="U2596" t="s">
        <v>45132</v>
      </c>
      <c r="V2596" t="s">
        <v>45132</v>
      </c>
      <c r="W2596" t="s">
        <v>283</v>
      </c>
      <c r="X2596" t="s">
        <v>138</v>
      </c>
      <c r="Y2596">
        <v>2</v>
      </c>
      <c r="Z2596" t="s">
        <v>45402</v>
      </c>
      <c r="AA2596" t="s">
        <v>45111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45749</v>
      </c>
      <c r="F2597">
        <v>1634</v>
      </c>
      <c r="G2597" t="s">
        <v>4802</v>
      </c>
      <c r="H2597" t="s">
        <v>57</v>
      </c>
      <c r="I2597" t="s">
        <v>908</v>
      </c>
      <c r="J2597" t="s">
        <v>4810</v>
      </c>
      <c r="K2597" t="s">
        <v>45110</v>
      </c>
      <c r="L2597" t="s">
        <v>45112</v>
      </c>
      <c r="N2597" t="s">
        <v>45401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283</v>
      </c>
      <c r="U2597" t="s">
        <v>45132</v>
      </c>
      <c r="V2597" t="s">
        <v>45132</v>
      </c>
      <c r="W2597" t="s">
        <v>283</v>
      </c>
      <c r="X2597" t="s">
        <v>138</v>
      </c>
      <c r="Y2597">
        <v>2</v>
      </c>
      <c r="Z2597" t="s">
        <v>45402</v>
      </c>
      <c r="AA2597" t="s">
        <v>45111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45749</v>
      </c>
      <c r="F2598">
        <v>1637</v>
      </c>
      <c r="G2598" t="s">
        <v>4813</v>
      </c>
      <c r="H2598" t="s">
        <v>57</v>
      </c>
      <c r="I2598" t="s">
        <v>4761</v>
      </c>
      <c r="J2598" t="s">
        <v>4815</v>
      </c>
      <c r="K2598" t="s">
        <v>45110</v>
      </c>
      <c r="L2598" t="s">
        <v>45112</v>
      </c>
      <c r="N2598" t="s">
        <v>45401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283</v>
      </c>
      <c r="U2598" t="s">
        <v>45132</v>
      </c>
      <c r="V2598" t="s">
        <v>45132</v>
      </c>
      <c r="W2598" t="s">
        <v>283</v>
      </c>
      <c r="X2598" t="s">
        <v>138</v>
      </c>
      <c r="Y2598">
        <v>2</v>
      </c>
      <c r="Z2598" t="s">
        <v>45402</v>
      </c>
      <c r="AA2598" t="s">
        <v>45111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45749</v>
      </c>
      <c r="F2599">
        <v>1637</v>
      </c>
      <c r="G2599" t="s">
        <v>4813</v>
      </c>
      <c r="H2599" t="s">
        <v>57</v>
      </c>
      <c r="I2599" t="s">
        <v>4761</v>
      </c>
      <c r="J2599" t="s">
        <v>4817</v>
      </c>
      <c r="K2599" t="s">
        <v>45110</v>
      </c>
      <c r="L2599" t="s">
        <v>45112</v>
      </c>
      <c r="N2599" t="s">
        <v>45401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283</v>
      </c>
      <c r="U2599" t="s">
        <v>45132</v>
      </c>
      <c r="V2599" t="s">
        <v>45132</v>
      </c>
      <c r="W2599" t="s">
        <v>283</v>
      </c>
      <c r="X2599" t="s">
        <v>138</v>
      </c>
      <c r="Y2599">
        <v>2</v>
      </c>
      <c r="Z2599" t="s">
        <v>45402</v>
      </c>
      <c r="AA2599" t="s">
        <v>45111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45749</v>
      </c>
      <c r="F2600">
        <v>1638</v>
      </c>
      <c r="G2600" t="s">
        <v>4818</v>
      </c>
      <c r="H2600" t="s">
        <v>57</v>
      </c>
      <c r="I2600" t="s">
        <v>4761</v>
      </c>
      <c r="J2600" t="s">
        <v>4822</v>
      </c>
      <c r="K2600" t="s">
        <v>45110</v>
      </c>
      <c r="L2600" t="s">
        <v>45112</v>
      </c>
      <c r="N2600" t="s">
        <v>45401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283</v>
      </c>
      <c r="U2600" t="s">
        <v>45132</v>
      </c>
      <c r="V2600" t="s">
        <v>45132</v>
      </c>
      <c r="W2600" t="s">
        <v>283</v>
      </c>
      <c r="X2600" t="s">
        <v>138</v>
      </c>
      <c r="Y2600">
        <v>2</v>
      </c>
      <c r="Z2600" t="s">
        <v>45402</v>
      </c>
      <c r="AA2600" t="s">
        <v>45111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45749</v>
      </c>
      <c r="F2601">
        <v>1638</v>
      </c>
      <c r="G2601" t="s">
        <v>4818</v>
      </c>
      <c r="H2601" t="s">
        <v>57</v>
      </c>
      <c r="I2601" t="s">
        <v>4761</v>
      </c>
      <c r="J2601" t="s">
        <v>4820</v>
      </c>
      <c r="K2601" t="s">
        <v>45110</v>
      </c>
      <c r="L2601" t="s">
        <v>45112</v>
      </c>
      <c r="N2601" t="s">
        <v>45401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283</v>
      </c>
      <c r="U2601" t="s">
        <v>45132</v>
      </c>
      <c r="V2601" t="s">
        <v>45132</v>
      </c>
      <c r="W2601" t="s">
        <v>283</v>
      </c>
      <c r="X2601" t="s">
        <v>138</v>
      </c>
      <c r="Y2601">
        <v>2</v>
      </c>
      <c r="Z2601" t="s">
        <v>45402</v>
      </c>
      <c r="AA2601" t="s">
        <v>45111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45750</v>
      </c>
      <c r="F2602">
        <v>1660</v>
      </c>
      <c r="G2602" t="s">
        <v>4823</v>
      </c>
      <c r="H2602" t="s">
        <v>57</v>
      </c>
      <c r="I2602" t="s">
        <v>4721</v>
      </c>
      <c r="J2602" t="s">
        <v>42960</v>
      </c>
      <c r="K2602" t="s">
        <v>45028</v>
      </c>
      <c r="L2602" t="s">
        <v>20</v>
      </c>
      <c r="M2602" t="s">
        <v>45751</v>
      </c>
      <c r="N2602" t="s">
        <v>4540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283</v>
      </c>
      <c r="U2602" t="s">
        <v>45132</v>
      </c>
      <c r="V2602" t="s">
        <v>45132</v>
      </c>
      <c r="W2602" t="s">
        <v>283</v>
      </c>
      <c r="X2602" t="s">
        <v>135</v>
      </c>
      <c r="Y2602">
        <v>1</v>
      </c>
      <c r="Z2602" t="s">
        <v>45402</v>
      </c>
      <c r="AA2602" t="s">
        <v>39947</v>
      </c>
      <c r="AB2602" t="s">
        <v>45044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45750</v>
      </c>
      <c r="F2603">
        <v>1660</v>
      </c>
      <c r="G2603" t="s">
        <v>4823</v>
      </c>
      <c r="H2603" t="s">
        <v>57</v>
      </c>
      <c r="I2603" t="s">
        <v>4721</v>
      </c>
      <c r="J2603" t="s">
        <v>42962</v>
      </c>
      <c r="K2603" t="s">
        <v>45028</v>
      </c>
      <c r="L2603" t="s">
        <v>14</v>
      </c>
      <c r="M2603" t="s">
        <v>45751</v>
      </c>
      <c r="N2603" t="s">
        <v>4540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283</v>
      </c>
      <c r="U2603" t="s">
        <v>45132</v>
      </c>
      <c r="V2603" t="s">
        <v>45132</v>
      </c>
      <c r="W2603" t="s">
        <v>283</v>
      </c>
      <c r="X2603" t="s">
        <v>135</v>
      </c>
      <c r="Y2603">
        <v>1</v>
      </c>
      <c r="Z2603" t="s">
        <v>45402</v>
      </c>
      <c r="AA2603" t="s">
        <v>39947</v>
      </c>
      <c r="AB2603" t="s">
        <v>45044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45750</v>
      </c>
      <c r="F2604">
        <v>1660</v>
      </c>
      <c r="G2604" t="s">
        <v>4823</v>
      </c>
      <c r="H2604" t="s">
        <v>57</v>
      </c>
      <c r="I2604" t="s">
        <v>4721</v>
      </c>
      <c r="J2604" t="s">
        <v>4825</v>
      </c>
      <c r="K2604" t="s">
        <v>45052</v>
      </c>
      <c r="L2604" t="s">
        <v>19021</v>
      </c>
      <c r="N2604" t="s">
        <v>45401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283</v>
      </c>
      <c r="U2604" t="s">
        <v>45132</v>
      </c>
      <c r="V2604" t="s">
        <v>45132</v>
      </c>
      <c r="W2604" t="s">
        <v>283</v>
      </c>
      <c r="X2604" t="s">
        <v>135</v>
      </c>
      <c r="Y2604">
        <v>1</v>
      </c>
      <c r="Z2604" t="s">
        <v>45402</v>
      </c>
      <c r="AA2604" t="s">
        <v>39947</v>
      </c>
      <c r="AB2604" t="s">
        <v>45044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45750</v>
      </c>
      <c r="F2605">
        <v>1660</v>
      </c>
      <c r="G2605" t="s">
        <v>4823</v>
      </c>
      <c r="H2605" t="s">
        <v>57</v>
      </c>
      <c r="I2605" t="s">
        <v>4721</v>
      </c>
      <c r="J2605" t="s">
        <v>4829</v>
      </c>
      <c r="K2605" t="s">
        <v>45052</v>
      </c>
      <c r="L2605" t="s">
        <v>19021</v>
      </c>
      <c r="N2605" t="s">
        <v>45401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283</v>
      </c>
      <c r="U2605" t="s">
        <v>45132</v>
      </c>
      <c r="V2605" t="s">
        <v>45132</v>
      </c>
      <c r="W2605" t="s">
        <v>283</v>
      </c>
      <c r="X2605" t="s">
        <v>135</v>
      </c>
      <c r="Y2605">
        <v>1</v>
      </c>
      <c r="Z2605" t="s">
        <v>45402</v>
      </c>
      <c r="AA2605" t="s">
        <v>39947</v>
      </c>
      <c r="AB2605" t="s">
        <v>45044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45752</v>
      </c>
      <c r="F2606">
        <v>1670</v>
      </c>
      <c r="G2606" t="s">
        <v>4830</v>
      </c>
      <c r="H2606" t="s">
        <v>57</v>
      </c>
      <c r="I2606" t="s">
        <v>4832</v>
      </c>
      <c r="J2606" t="s">
        <v>279</v>
      </c>
      <c r="K2606" t="s">
        <v>45040</v>
      </c>
      <c r="L2606" t="s">
        <v>17907</v>
      </c>
      <c r="N2606" t="s">
        <v>45401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283</v>
      </c>
      <c r="U2606" t="s">
        <v>45132</v>
      </c>
      <c r="V2606" t="s">
        <v>45132</v>
      </c>
      <c r="W2606" t="s">
        <v>283</v>
      </c>
      <c r="X2606" t="s">
        <v>135</v>
      </c>
      <c r="Y2606">
        <v>1</v>
      </c>
      <c r="Z2606" t="s">
        <v>45402</v>
      </c>
      <c r="AA2606" t="s">
        <v>39947</v>
      </c>
      <c r="AB2606" t="s">
        <v>45044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45752</v>
      </c>
      <c r="F2607">
        <v>1670</v>
      </c>
      <c r="G2607" t="s">
        <v>4830</v>
      </c>
      <c r="H2607" t="s">
        <v>57</v>
      </c>
      <c r="I2607" t="s">
        <v>4832</v>
      </c>
      <c r="J2607" t="s">
        <v>503</v>
      </c>
      <c r="K2607" t="s">
        <v>45040</v>
      </c>
      <c r="L2607" t="s">
        <v>17907</v>
      </c>
      <c r="N2607" t="s">
        <v>45401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283</v>
      </c>
      <c r="U2607" t="s">
        <v>45132</v>
      </c>
      <c r="V2607" t="s">
        <v>45132</v>
      </c>
      <c r="W2607" t="s">
        <v>283</v>
      </c>
      <c r="X2607" t="s">
        <v>135</v>
      </c>
      <c r="Y2607">
        <v>1</v>
      </c>
      <c r="Z2607" t="s">
        <v>45402</v>
      </c>
      <c r="AA2607" t="s">
        <v>39947</v>
      </c>
      <c r="AB2607" t="s">
        <v>45044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45752</v>
      </c>
      <c r="F2608">
        <v>1670</v>
      </c>
      <c r="G2608" t="s">
        <v>4830</v>
      </c>
      <c r="H2608" t="s">
        <v>57</v>
      </c>
      <c r="I2608" t="s">
        <v>4832</v>
      </c>
      <c r="J2608" t="s">
        <v>505</v>
      </c>
      <c r="K2608" t="s">
        <v>45040</v>
      </c>
      <c r="L2608" t="s">
        <v>17907</v>
      </c>
      <c r="N2608" t="s">
        <v>45401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283</v>
      </c>
      <c r="U2608" t="s">
        <v>45132</v>
      </c>
      <c r="V2608" t="s">
        <v>45132</v>
      </c>
      <c r="W2608" t="s">
        <v>283</v>
      </c>
      <c r="X2608" t="s">
        <v>135</v>
      </c>
      <c r="Y2608">
        <v>1</v>
      </c>
      <c r="Z2608" t="s">
        <v>45402</v>
      </c>
      <c r="AA2608" t="s">
        <v>39947</v>
      </c>
      <c r="AB2608" t="s">
        <v>45044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45752</v>
      </c>
      <c r="F2609">
        <v>1670</v>
      </c>
      <c r="G2609" t="s">
        <v>4830</v>
      </c>
      <c r="H2609" t="s">
        <v>57</v>
      </c>
      <c r="I2609" t="s">
        <v>4832</v>
      </c>
      <c r="J2609" t="s">
        <v>1439</v>
      </c>
      <c r="K2609" t="s">
        <v>45040</v>
      </c>
      <c r="L2609" t="s">
        <v>17907</v>
      </c>
      <c r="N2609" t="s">
        <v>45401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283</v>
      </c>
      <c r="U2609" t="s">
        <v>45132</v>
      </c>
      <c r="V2609" t="s">
        <v>45132</v>
      </c>
      <c r="W2609" t="s">
        <v>283</v>
      </c>
      <c r="X2609" t="s">
        <v>135</v>
      </c>
      <c r="Y2609">
        <v>1</v>
      </c>
      <c r="Z2609" t="s">
        <v>45402</v>
      </c>
      <c r="AA2609" t="s">
        <v>39947</v>
      </c>
      <c r="AB2609" t="s">
        <v>45044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45752</v>
      </c>
      <c r="F2610">
        <v>1670</v>
      </c>
      <c r="G2610" t="s">
        <v>4830</v>
      </c>
      <c r="H2610" t="s">
        <v>57</v>
      </c>
      <c r="I2610" t="s">
        <v>4832</v>
      </c>
      <c r="J2610" t="s">
        <v>297</v>
      </c>
      <c r="K2610" t="s">
        <v>45040</v>
      </c>
      <c r="L2610" t="s">
        <v>17907</v>
      </c>
      <c r="N2610" t="s">
        <v>45401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283</v>
      </c>
      <c r="U2610" t="s">
        <v>45132</v>
      </c>
      <c r="V2610" t="s">
        <v>45132</v>
      </c>
      <c r="W2610" t="s">
        <v>283</v>
      </c>
      <c r="X2610" t="s">
        <v>135</v>
      </c>
      <c r="Y2610">
        <v>1</v>
      </c>
      <c r="Z2610" t="s">
        <v>45402</v>
      </c>
      <c r="AA2610" t="s">
        <v>39947</v>
      </c>
      <c r="AB2610" t="s">
        <v>45044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45752</v>
      </c>
      <c r="F2611">
        <v>1670</v>
      </c>
      <c r="G2611" t="s">
        <v>4830</v>
      </c>
      <c r="H2611" t="s">
        <v>57</v>
      </c>
      <c r="I2611" t="s">
        <v>4832</v>
      </c>
      <c r="J2611" t="s">
        <v>387</v>
      </c>
      <c r="K2611" t="s">
        <v>45040</v>
      </c>
      <c r="L2611" t="s">
        <v>17907</v>
      </c>
      <c r="N2611" t="s">
        <v>45401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283</v>
      </c>
      <c r="U2611" t="s">
        <v>45132</v>
      </c>
      <c r="V2611" t="s">
        <v>45132</v>
      </c>
      <c r="W2611" t="s">
        <v>283</v>
      </c>
      <c r="X2611" t="s">
        <v>135</v>
      </c>
      <c r="Y2611">
        <v>1</v>
      </c>
      <c r="Z2611" t="s">
        <v>45402</v>
      </c>
      <c r="AA2611" t="s">
        <v>39947</v>
      </c>
      <c r="AB2611" t="s">
        <v>45044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45752</v>
      </c>
      <c r="F2612">
        <v>1670</v>
      </c>
      <c r="G2612" t="s">
        <v>4830</v>
      </c>
      <c r="H2612" t="s">
        <v>57</v>
      </c>
      <c r="I2612" t="s">
        <v>4832</v>
      </c>
      <c r="J2612" t="s">
        <v>402</v>
      </c>
      <c r="K2612" t="s">
        <v>45043</v>
      </c>
      <c r="L2612" t="s">
        <v>17907</v>
      </c>
      <c r="N2612" t="s">
        <v>45401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283</v>
      </c>
      <c r="U2612" t="s">
        <v>45132</v>
      </c>
      <c r="V2612" t="s">
        <v>45132</v>
      </c>
      <c r="W2612" t="s">
        <v>283</v>
      </c>
      <c r="X2612" t="s">
        <v>135</v>
      </c>
      <c r="Y2612">
        <v>1</v>
      </c>
      <c r="Z2612" t="s">
        <v>45402</v>
      </c>
      <c r="AA2612" t="s">
        <v>45044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45752</v>
      </c>
      <c r="F2613">
        <v>1670</v>
      </c>
      <c r="G2613" t="s">
        <v>4830</v>
      </c>
      <c r="H2613" t="s">
        <v>57</v>
      </c>
      <c r="I2613" t="s">
        <v>4832</v>
      </c>
      <c r="J2613" t="s">
        <v>499</v>
      </c>
      <c r="K2613" t="s">
        <v>45043</v>
      </c>
      <c r="L2613" t="s">
        <v>17907</v>
      </c>
      <c r="N2613" t="s">
        <v>45401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283</v>
      </c>
      <c r="U2613" t="s">
        <v>45132</v>
      </c>
      <c r="V2613" t="s">
        <v>45132</v>
      </c>
      <c r="W2613" t="s">
        <v>283</v>
      </c>
      <c r="X2613" t="s">
        <v>135</v>
      </c>
      <c r="Y2613">
        <v>1</v>
      </c>
      <c r="Z2613" t="s">
        <v>45402</v>
      </c>
      <c r="AA2613" t="s">
        <v>45044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45752</v>
      </c>
      <c r="F2614">
        <v>1670</v>
      </c>
      <c r="G2614" t="s">
        <v>4830</v>
      </c>
      <c r="H2614" t="s">
        <v>57</v>
      </c>
      <c r="I2614" t="s">
        <v>4832</v>
      </c>
      <c r="J2614" t="s">
        <v>501</v>
      </c>
      <c r="K2614" t="s">
        <v>45040</v>
      </c>
      <c r="L2614" t="s">
        <v>17907</v>
      </c>
      <c r="N2614" t="s">
        <v>45401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283</v>
      </c>
      <c r="U2614" t="s">
        <v>45132</v>
      </c>
      <c r="V2614" t="s">
        <v>45132</v>
      </c>
      <c r="W2614" t="s">
        <v>283</v>
      </c>
      <c r="X2614" t="s">
        <v>135</v>
      </c>
      <c r="Y2614">
        <v>1</v>
      </c>
      <c r="Z2614" t="s">
        <v>45402</v>
      </c>
      <c r="AA2614" t="s">
        <v>39947</v>
      </c>
      <c r="AB2614" t="s">
        <v>45044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45753</v>
      </c>
      <c r="F2615">
        <v>1678</v>
      </c>
      <c r="G2615" t="s">
        <v>4843</v>
      </c>
      <c r="H2615" t="s">
        <v>57</v>
      </c>
      <c r="I2615" t="s">
        <v>4832</v>
      </c>
      <c r="J2615" t="s">
        <v>279</v>
      </c>
      <c r="K2615" t="s">
        <v>45052</v>
      </c>
      <c r="L2615" t="s">
        <v>19021</v>
      </c>
      <c r="N2615" t="s">
        <v>45401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283</v>
      </c>
      <c r="U2615">
        <v>6</v>
      </c>
      <c r="V2615">
        <v>2026</v>
      </c>
      <c r="W2615" t="s">
        <v>283</v>
      </c>
      <c r="X2615" t="s">
        <v>135</v>
      </c>
      <c r="Y2615">
        <v>1</v>
      </c>
      <c r="Z2615" t="s">
        <v>45402</v>
      </c>
      <c r="AA2615" t="s">
        <v>39947</v>
      </c>
      <c r="AB2615" t="s">
        <v>45044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45753</v>
      </c>
      <c r="F2616">
        <v>1678</v>
      </c>
      <c r="G2616" t="s">
        <v>4843</v>
      </c>
      <c r="H2616" t="s">
        <v>57</v>
      </c>
      <c r="I2616" t="s">
        <v>4832</v>
      </c>
      <c r="J2616" t="s">
        <v>297</v>
      </c>
      <c r="K2616" t="s">
        <v>45052</v>
      </c>
      <c r="L2616" t="s">
        <v>19021</v>
      </c>
      <c r="N2616" t="s">
        <v>45401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283</v>
      </c>
      <c r="U2616" t="s">
        <v>45132</v>
      </c>
      <c r="V2616" t="s">
        <v>45132</v>
      </c>
      <c r="W2616" t="s">
        <v>283</v>
      </c>
      <c r="X2616" t="s">
        <v>135</v>
      </c>
      <c r="Y2616">
        <v>1</v>
      </c>
      <c r="Z2616" t="s">
        <v>45402</v>
      </c>
      <c r="AA2616" t="s">
        <v>39947</v>
      </c>
      <c r="AB2616" t="s">
        <v>45044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45754</v>
      </c>
      <c r="F2617">
        <v>1682</v>
      </c>
      <c r="G2617" t="s">
        <v>4847</v>
      </c>
      <c r="H2617" t="s">
        <v>57</v>
      </c>
      <c r="I2617" t="s">
        <v>4850</v>
      </c>
      <c r="J2617" t="s">
        <v>4854</v>
      </c>
      <c r="K2617" t="s">
        <v>45028</v>
      </c>
      <c r="L2617" t="s">
        <v>20</v>
      </c>
      <c r="M2617" t="s">
        <v>45467</v>
      </c>
      <c r="N2617" t="s">
        <v>4540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283</v>
      </c>
      <c r="U2617" t="s">
        <v>45132</v>
      </c>
      <c r="V2617" t="s">
        <v>45132</v>
      </c>
      <c r="W2617" t="s">
        <v>283</v>
      </c>
      <c r="X2617" t="s">
        <v>135</v>
      </c>
      <c r="Y2617">
        <v>1</v>
      </c>
      <c r="Z2617" t="s">
        <v>45402</v>
      </c>
      <c r="AA2617" t="s">
        <v>39947</v>
      </c>
      <c r="AB2617" t="s">
        <v>45044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45754</v>
      </c>
      <c r="F2618">
        <v>1682</v>
      </c>
      <c r="G2618" t="s">
        <v>4847</v>
      </c>
      <c r="H2618" t="s">
        <v>57</v>
      </c>
      <c r="I2618" t="s">
        <v>4850</v>
      </c>
      <c r="J2618" t="s">
        <v>26303</v>
      </c>
      <c r="K2618" t="s">
        <v>45211</v>
      </c>
      <c r="L2618" t="s">
        <v>33848</v>
      </c>
      <c r="N2618" t="s">
        <v>45401</v>
      </c>
      <c r="O2618">
        <v>3</v>
      </c>
      <c r="P2618" t="s">
        <v>45132</v>
      </c>
      <c r="Q2618">
        <v>2.9</v>
      </c>
      <c r="R2618">
        <v>3</v>
      </c>
      <c r="S2618">
        <v>0.1</v>
      </c>
      <c r="T2618" t="s">
        <v>283</v>
      </c>
      <c r="U2618" t="s">
        <v>45132</v>
      </c>
      <c r="V2618" t="s">
        <v>45132</v>
      </c>
      <c r="W2618" t="s">
        <v>283</v>
      </c>
      <c r="X2618" t="s">
        <v>135</v>
      </c>
      <c r="Y2618">
        <v>1</v>
      </c>
      <c r="Z2618" t="s">
        <v>45402</v>
      </c>
      <c r="AA2618" t="s">
        <v>45212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45754</v>
      </c>
      <c r="F2619">
        <v>1682</v>
      </c>
      <c r="G2619" t="s">
        <v>4847</v>
      </c>
      <c r="H2619" t="s">
        <v>57</v>
      </c>
      <c r="I2619" t="s">
        <v>4850</v>
      </c>
      <c r="J2619" t="s">
        <v>4849</v>
      </c>
      <c r="K2619" t="s">
        <v>45028</v>
      </c>
      <c r="L2619" t="s">
        <v>14</v>
      </c>
      <c r="M2619" t="s">
        <v>45467</v>
      </c>
      <c r="N2619" t="s">
        <v>4540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283</v>
      </c>
      <c r="U2619" t="s">
        <v>45132</v>
      </c>
      <c r="V2619" t="s">
        <v>45132</v>
      </c>
      <c r="W2619" t="s">
        <v>283</v>
      </c>
      <c r="X2619" t="s">
        <v>135</v>
      </c>
      <c r="Y2619">
        <v>1</v>
      </c>
      <c r="Z2619" t="s">
        <v>45402</v>
      </c>
      <c r="AA2619" t="s">
        <v>39947</v>
      </c>
      <c r="AB2619" t="s">
        <v>45044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859</v>
      </c>
      <c r="F2620">
        <v>1693</v>
      </c>
      <c r="G2620" t="s">
        <v>4855</v>
      </c>
      <c r="H2620" t="s">
        <v>60</v>
      </c>
      <c r="I2620" t="s">
        <v>4855</v>
      </c>
      <c r="J2620" t="s">
        <v>279</v>
      </c>
      <c r="K2620" t="s">
        <v>45110</v>
      </c>
      <c r="L2620" t="s">
        <v>45112</v>
      </c>
      <c r="N2620" t="s">
        <v>45401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283</v>
      </c>
      <c r="U2620" t="s">
        <v>45132</v>
      </c>
      <c r="V2620" t="s">
        <v>45132</v>
      </c>
      <c r="W2620" t="s">
        <v>283</v>
      </c>
      <c r="X2620" t="s">
        <v>135</v>
      </c>
      <c r="Y2620">
        <v>1</v>
      </c>
      <c r="Z2620" t="s">
        <v>45402</v>
      </c>
      <c r="AA2620" t="s">
        <v>45111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859</v>
      </c>
      <c r="F2621">
        <v>1693</v>
      </c>
      <c r="G2621" t="s">
        <v>4855</v>
      </c>
      <c r="H2621" t="s">
        <v>60</v>
      </c>
      <c r="I2621" t="s">
        <v>4855</v>
      </c>
      <c r="J2621" t="s">
        <v>297</v>
      </c>
      <c r="K2621" t="s">
        <v>45110</v>
      </c>
      <c r="L2621" t="s">
        <v>45112</v>
      </c>
      <c r="N2621" t="s">
        <v>45401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283</v>
      </c>
      <c r="U2621" t="s">
        <v>45132</v>
      </c>
      <c r="V2621" t="s">
        <v>45132</v>
      </c>
      <c r="W2621" t="s">
        <v>283</v>
      </c>
      <c r="X2621" t="s">
        <v>135</v>
      </c>
      <c r="Y2621">
        <v>1</v>
      </c>
      <c r="Z2621" t="s">
        <v>45402</v>
      </c>
      <c r="AA2621" t="s">
        <v>45111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859</v>
      </c>
      <c r="F2622">
        <v>1694</v>
      </c>
      <c r="G2622" t="s">
        <v>4862</v>
      </c>
      <c r="H2622" t="s">
        <v>60</v>
      </c>
      <c r="I2622" t="s">
        <v>4864</v>
      </c>
      <c r="J2622" t="s">
        <v>279</v>
      </c>
      <c r="K2622" t="s">
        <v>45110</v>
      </c>
      <c r="L2622" t="s">
        <v>45112</v>
      </c>
      <c r="N2622" t="s">
        <v>45401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283</v>
      </c>
      <c r="U2622" t="s">
        <v>45132</v>
      </c>
      <c r="V2622" t="s">
        <v>45132</v>
      </c>
      <c r="W2622" t="s">
        <v>283</v>
      </c>
      <c r="X2622" t="s">
        <v>135</v>
      </c>
      <c r="Y2622">
        <v>1</v>
      </c>
      <c r="Z2622" t="s">
        <v>45402</v>
      </c>
      <c r="AA2622" t="s">
        <v>45111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859</v>
      </c>
      <c r="F2623">
        <v>1694</v>
      </c>
      <c r="G2623" t="s">
        <v>4862</v>
      </c>
      <c r="H2623" t="s">
        <v>60</v>
      </c>
      <c r="I2623" t="s">
        <v>4864</v>
      </c>
      <c r="J2623" t="s">
        <v>297</v>
      </c>
      <c r="K2623" t="s">
        <v>45110</v>
      </c>
      <c r="L2623" t="s">
        <v>45112</v>
      </c>
      <c r="N2623" t="s">
        <v>45401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283</v>
      </c>
      <c r="U2623" t="s">
        <v>45132</v>
      </c>
      <c r="V2623" t="s">
        <v>45132</v>
      </c>
      <c r="W2623" t="s">
        <v>283</v>
      </c>
      <c r="X2623" t="s">
        <v>135</v>
      </c>
      <c r="Y2623">
        <v>1</v>
      </c>
      <c r="Z2623" t="s">
        <v>45402</v>
      </c>
      <c r="AA2623" t="s">
        <v>45111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859</v>
      </c>
      <c r="F2624">
        <v>1694</v>
      </c>
      <c r="G2624" t="s">
        <v>4862</v>
      </c>
      <c r="H2624" t="s">
        <v>60</v>
      </c>
      <c r="I2624" t="s">
        <v>4864</v>
      </c>
      <c r="J2624" t="s">
        <v>330</v>
      </c>
      <c r="K2624" t="s">
        <v>45110</v>
      </c>
      <c r="L2624" t="s">
        <v>45112</v>
      </c>
      <c r="N2624" t="s">
        <v>45401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283</v>
      </c>
      <c r="U2624" t="s">
        <v>45132</v>
      </c>
      <c r="V2624" t="s">
        <v>45132</v>
      </c>
      <c r="W2624" t="s">
        <v>283</v>
      </c>
      <c r="X2624" t="s">
        <v>135</v>
      </c>
      <c r="Y2624">
        <v>1</v>
      </c>
      <c r="Z2624" t="s">
        <v>45402</v>
      </c>
      <c r="AA2624" t="s">
        <v>45111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859</v>
      </c>
      <c r="F2625">
        <v>1698</v>
      </c>
      <c r="G2625" t="s">
        <v>4868</v>
      </c>
      <c r="H2625" t="s">
        <v>60</v>
      </c>
      <c r="I2625" t="s">
        <v>4870</v>
      </c>
      <c r="J2625" t="s">
        <v>279</v>
      </c>
      <c r="K2625" t="s">
        <v>45110</v>
      </c>
      <c r="L2625" t="s">
        <v>45112</v>
      </c>
      <c r="N2625" t="s">
        <v>45401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283</v>
      </c>
      <c r="U2625" t="s">
        <v>45132</v>
      </c>
      <c r="V2625" t="s">
        <v>45132</v>
      </c>
      <c r="W2625" t="s">
        <v>283</v>
      </c>
      <c r="X2625" t="s">
        <v>135</v>
      </c>
      <c r="Y2625">
        <v>1</v>
      </c>
      <c r="Z2625" t="s">
        <v>45402</v>
      </c>
      <c r="AA2625" t="s">
        <v>45111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859</v>
      </c>
      <c r="F2626">
        <v>1698</v>
      </c>
      <c r="G2626" t="s">
        <v>4868</v>
      </c>
      <c r="H2626" t="s">
        <v>60</v>
      </c>
      <c r="I2626" t="s">
        <v>4870</v>
      </c>
      <c r="J2626" t="s">
        <v>297</v>
      </c>
      <c r="K2626" t="s">
        <v>45110</v>
      </c>
      <c r="L2626" t="s">
        <v>45112</v>
      </c>
      <c r="N2626" t="s">
        <v>45401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283</v>
      </c>
      <c r="U2626" t="s">
        <v>45132</v>
      </c>
      <c r="V2626" t="s">
        <v>45132</v>
      </c>
      <c r="W2626" t="s">
        <v>283</v>
      </c>
      <c r="X2626" t="s">
        <v>135</v>
      </c>
      <c r="Y2626">
        <v>1</v>
      </c>
      <c r="Z2626" t="s">
        <v>45402</v>
      </c>
      <c r="AA2626" t="s">
        <v>45111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859</v>
      </c>
      <c r="F2627">
        <v>1698</v>
      </c>
      <c r="G2627" t="s">
        <v>4868</v>
      </c>
      <c r="H2627" t="s">
        <v>60</v>
      </c>
      <c r="I2627" t="s">
        <v>4870</v>
      </c>
      <c r="J2627" t="s">
        <v>330</v>
      </c>
      <c r="K2627" t="s">
        <v>45110</v>
      </c>
      <c r="L2627" t="s">
        <v>45112</v>
      </c>
      <c r="N2627" t="s">
        <v>45401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283</v>
      </c>
      <c r="U2627" t="s">
        <v>45132</v>
      </c>
      <c r="V2627" t="s">
        <v>45132</v>
      </c>
      <c r="W2627" t="s">
        <v>283</v>
      </c>
      <c r="X2627" t="s">
        <v>135</v>
      </c>
      <c r="Y2627">
        <v>1</v>
      </c>
      <c r="Z2627" t="s">
        <v>45402</v>
      </c>
      <c r="AA2627" t="s">
        <v>45111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859</v>
      </c>
      <c r="F2628">
        <v>1700</v>
      </c>
      <c r="G2628" t="s">
        <v>4874</v>
      </c>
      <c r="H2628" t="s">
        <v>60</v>
      </c>
      <c r="I2628" t="s">
        <v>4876</v>
      </c>
      <c r="J2628" t="s">
        <v>279</v>
      </c>
      <c r="K2628" t="s">
        <v>45110</v>
      </c>
      <c r="L2628" t="s">
        <v>45112</v>
      </c>
      <c r="N2628" t="s">
        <v>45401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283</v>
      </c>
      <c r="U2628" t="s">
        <v>45132</v>
      </c>
      <c r="V2628" t="s">
        <v>45132</v>
      </c>
      <c r="W2628" t="s">
        <v>283</v>
      </c>
      <c r="X2628" t="s">
        <v>135</v>
      </c>
      <c r="Y2628">
        <v>1</v>
      </c>
      <c r="Z2628" t="s">
        <v>45402</v>
      </c>
      <c r="AA2628" t="s">
        <v>45111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859</v>
      </c>
      <c r="F2629">
        <v>1700</v>
      </c>
      <c r="G2629" t="s">
        <v>4874</v>
      </c>
      <c r="H2629" t="s">
        <v>60</v>
      </c>
      <c r="I2629" t="s">
        <v>4876</v>
      </c>
      <c r="J2629" t="s">
        <v>297</v>
      </c>
      <c r="K2629" t="s">
        <v>45110</v>
      </c>
      <c r="L2629" t="s">
        <v>45112</v>
      </c>
      <c r="N2629" t="s">
        <v>45401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283</v>
      </c>
      <c r="U2629" t="s">
        <v>45132</v>
      </c>
      <c r="V2629" t="s">
        <v>45132</v>
      </c>
      <c r="W2629" t="s">
        <v>283</v>
      </c>
      <c r="X2629" t="s">
        <v>135</v>
      </c>
      <c r="Y2629">
        <v>1</v>
      </c>
      <c r="Z2629" t="s">
        <v>45402</v>
      </c>
      <c r="AA2629" t="s">
        <v>45111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859</v>
      </c>
      <c r="F2630">
        <v>1700</v>
      </c>
      <c r="G2630" t="s">
        <v>4874</v>
      </c>
      <c r="H2630" t="s">
        <v>60</v>
      </c>
      <c r="I2630" t="s">
        <v>4876</v>
      </c>
      <c r="J2630" t="s">
        <v>330</v>
      </c>
      <c r="K2630" t="s">
        <v>45110</v>
      </c>
      <c r="L2630" t="s">
        <v>45112</v>
      </c>
      <c r="N2630" t="s">
        <v>45401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283</v>
      </c>
      <c r="U2630" t="s">
        <v>45132</v>
      </c>
      <c r="V2630" t="s">
        <v>45132</v>
      </c>
      <c r="W2630" t="s">
        <v>283</v>
      </c>
      <c r="X2630" t="s">
        <v>135</v>
      </c>
      <c r="Y2630">
        <v>1</v>
      </c>
      <c r="Z2630" t="s">
        <v>45402</v>
      </c>
      <c r="AA2630" t="s">
        <v>45111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859</v>
      </c>
      <c r="F2631">
        <v>1701</v>
      </c>
      <c r="G2631" t="s">
        <v>4880</v>
      </c>
      <c r="H2631" t="s">
        <v>60</v>
      </c>
      <c r="I2631" t="s">
        <v>4882</v>
      </c>
      <c r="J2631" t="s">
        <v>279</v>
      </c>
      <c r="K2631" t="s">
        <v>45110</v>
      </c>
      <c r="L2631" t="s">
        <v>45112</v>
      </c>
      <c r="N2631" t="s">
        <v>45401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283</v>
      </c>
      <c r="U2631" t="s">
        <v>45132</v>
      </c>
      <c r="V2631" t="s">
        <v>45132</v>
      </c>
      <c r="W2631" t="s">
        <v>283</v>
      </c>
      <c r="X2631" t="s">
        <v>135</v>
      </c>
      <c r="Y2631">
        <v>1</v>
      </c>
      <c r="Z2631" t="s">
        <v>45402</v>
      </c>
      <c r="AA2631" t="s">
        <v>45111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859</v>
      </c>
      <c r="F2632">
        <v>1701</v>
      </c>
      <c r="G2632" t="s">
        <v>4880</v>
      </c>
      <c r="H2632" t="s">
        <v>60</v>
      </c>
      <c r="I2632" t="s">
        <v>4882</v>
      </c>
      <c r="J2632" t="s">
        <v>297</v>
      </c>
      <c r="K2632" t="s">
        <v>45110</v>
      </c>
      <c r="L2632" t="s">
        <v>45112</v>
      </c>
      <c r="N2632" t="s">
        <v>45401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283</v>
      </c>
      <c r="U2632" t="s">
        <v>45132</v>
      </c>
      <c r="V2632" t="s">
        <v>45132</v>
      </c>
      <c r="W2632" t="s">
        <v>283</v>
      </c>
      <c r="X2632" t="s">
        <v>135</v>
      </c>
      <c r="Y2632">
        <v>1</v>
      </c>
      <c r="Z2632" t="s">
        <v>45402</v>
      </c>
      <c r="AA2632" t="s">
        <v>45111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859</v>
      </c>
      <c r="F2633">
        <v>1701</v>
      </c>
      <c r="G2633" t="s">
        <v>4880</v>
      </c>
      <c r="H2633" t="s">
        <v>60</v>
      </c>
      <c r="I2633" t="s">
        <v>4882</v>
      </c>
      <c r="J2633" t="s">
        <v>330</v>
      </c>
      <c r="K2633" t="s">
        <v>45110</v>
      </c>
      <c r="L2633" t="s">
        <v>45112</v>
      </c>
      <c r="N2633" t="s">
        <v>45401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283</v>
      </c>
      <c r="U2633" t="s">
        <v>45132</v>
      </c>
      <c r="V2633" t="s">
        <v>45132</v>
      </c>
      <c r="W2633" t="s">
        <v>283</v>
      </c>
      <c r="X2633" t="s">
        <v>135</v>
      </c>
      <c r="Y2633">
        <v>1</v>
      </c>
      <c r="Z2633" t="s">
        <v>45402</v>
      </c>
      <c r="AA2633" t="s">
        <v>45111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859</v>
      </c>
      <c r="F2634">
        <v>1701</v>
      </c>
      <c r="G2634" t="s">
        <v>4880</v>
      </c>
      <c r="H2634" t="s">
        <v>60</v>
      </c>
      <c r="I2634" t="s">
        <v>4882</v>
      </c>
      <c r="J2634" t="s">
        <v>299</v>
      </c>
      <c r="K2634" t="s">
        <v>45110</v>
      </c>
      <c r="L2634" t="s">
        <v>45112</v>
      </c>
      <c r="N2634" t="s">
        <v>45401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283</v>
      </c>
      <c r="U2634" t="s">
        <v>45132</v>
      </c>
      <c r="V2634" t="s">
        <v>45132</v>
      </c>
      <c r="W2634" t="s">
        <v>283</v>
      </c>
      <c r="X2634" t="s">
        <v>135</v>
      </c>
      <c r="Y2634">
        <v>1</v>
      </c>
      <c r="Z2634" t="s">
        <v>45402</v>
      </c>
      <c r="AA2634" t="s">
        <v>45111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859</v>
      </c>
      <c r="F2635">
        <v>1702</v>
      </c>
      <c r="G2635" t="s">
        <v>4887</v>
      </c>
      <c r="H2635" t="s">
        <v>60</v>
      </c>
      <c r="I2635" t="s">
        <v>2185</v>
      </c>
      <c r="J2635" t="s">
        <v>1638</v>
      </c>
      <c r="K2635" t="s">
        <v>45023</v>
      </c>
      <c r="L2635" t="s">
        <v>2545</v>
      </c>
      <c r="M2635" t="s">
        <v>45755</v>
      </c>
      <c r="N2635" t="s">
        <v>45401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283</v>
      </c>
      <c r="U2635">
        <v>5</v>
      </c>
      <c r="V2635">
        <v>2023</v>
      </c>
      <c r="W2635" t="s">
        <v>283</v>
      </c>
      <c r="X2635" t="s">
        <v>135</v>
      </c>
      <c r="Y2635">
        <v>1</v>
      </c>
      <c r="Z2635" t="s">
        <v>45402</v>
      </c>
      <c r="AA2635" t="s">
        <v>45031</v>
      </c>
      <c r="AB2635" t="s">
        <v>45024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859</v>
      </c>
      <c r="F2636">
        <v>1702</v>
      </c>
      <c r="G2636" t="s">
        <v>4887</v>
      </c>
      <c r="H2636" t="s">
        <v>60</v>
      </c>
      <c r="I2636" t="s">
        <v>2185</v>
      </c>
      <c r="J2636" t="s">
        <v>612</v>
      </c>
      <c r="K2636" t="s">
        <v>45023</v>
      </c>
      <c r="L2636" t="s">
        <v>2545</v>
      </c>
      <c r="M2636" t="s">
        <v>45755</v>
      </c>
      <c r="N2636" t="s">
        <v>45401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283</v>
      </c>
      <c r="U2636">
        <v>5</v>
      </c>
      <c r="V2636">
        <v>2023</v>
      </c>
      <c r="W2636" t="s">
        <v>283</v>
      </c>
      <c r="X2636" t="s">
        <v>135</v>
      </c>
      <c r="Y2636">
        <v>1</v>
      </c>
      <c r="Z2636" t="s">
        <v>45402</v>
      </c>
      <c r="AA2636" t="s">
        <v>45031</v>
      </c>
      <c r="AB2636" t="s">
        <v>45024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859</v>
      </c>
      <c r="F2637">
        <v>1702</v>
      </c>
      <c r="G2637" t="s">
        <v>4887</v>
      </c>
      <c r="H2637" t="s">
        <v>60</v>
      </c>
      <c r="I2637" t="s">
        <v>2185</v>
      </c>
      <c r="J2637" t="s">
        <v>1383</v>
      </c>
      <c r="K2637" t="s">
        <v>45023</v>
      </c>
      <c r="L2637" t="s">
        <v>2545</v>
      </c>
      <c r="M2637" t="s">
        <v>45756</v>
      </c>
      <c r="N2637" t="s">
        <v>45401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283</v>
      </c>
      <c r="U2637">
        <v>5</v>
      </c>
      <c r="V2637">
        <v>2023</v>
      </c>
      <c r="W2637" t="s">
        <v>283</v>
      </c>
      <c r="X2637" t="s">
        <v>135</v>
      </c>
      <c r="Y2637">
        <v>1</v>
      </c>
      <c r="Z2637" t="s">
        <v>45402</v>
      </c>
      <c r="AA2637" t="s">
        <v>45031</v>
      </c>
      <c r="AB2637" t="s">
        <v>45024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859</v>
      </c>
      <c r="F2638">
        <v>1702</v>
      </c>
      <c r="G2638" t="s">
        <v>4887</v>
      </c>
      <c r="H2638" t="s">
        <v>60</v>
      </c>
      <c r="I2638" t="s">
        <v>2185</v>
      </c>
      <c r="J2638" t="s">
        <v>614</v>
      </c>
      <c r="K2638" t="s">
        <v>45023</v>
      </c>
      <c r="L2638" t="s">
        <v>2545</v>
      </c>
      <c r="M2638" t="s">
        <v>45756</v>
      </c>
      <c r="N2638" t="s">
        <v>45401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283</v>
      </c>
      <c r="U2638">
        <v>5</v>
      </c>
      <c r="V2638">
        <v>2023</v>
      </c>
      <c r="W2638" t="s">
        <v>283</v>
      </c>
      <c r="X2638" t="s">
        <v>135</v>
      </c>
      <c r="Y2638">
        <v>1</v>
      </c>
      <c r="Z2638" t="s">
        <v>45402</v>
      </c>
      <c r="AA2638" t="s">
        <v>45031</v>
      </c>
      <c r="AB2638" t="s">
        <v>45024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859</v>
      </c>
      <c r="F2639">
        <v>1702</v>
      </c>
      <c r="G2639" t="s">
        <v>4887</v>
      </c>
      <c r="H2639" t="s">
        <v>60</v>
      </c>
      <c r="I2639" t="s">
        <v>2185</v>
      </c>
      <c r="J2639" t="s">
        <v>330</v>
      </c>
      <c r="K2639" t="s">
        <v>45056</v>
      </c>
      <c r="L2639" t="s">
        <v>2545</v>
      </c>
      <c r="N2639" t="s">
        <v>45401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283</v>
      </c>
      <c r="U2639" t="s">
        <v>45132</v>
      </c>
      <c r="V2639" t="s">
        <v>45132</v>
      </c>
      <c r="W2639" t="s">
        <v>283</v>
      </c>
      <c r="X2639" t="s">
        <v>135</v>
      </c>
      <c r="Y2639">
        <v>1</v>
      </c>
      <c r="Z2639" t="s">
        <v>45402</v>
      </c>
      <c r="AA2639" t="s">
        <v>39947</v>
      </c>
      <c r="AB2639" t="s">
        <v>45158</v>
      </c>
      <c r="AC2639" t="s">
        <v>45044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859</v>
      </c>
      <c r="F2640">
        <v>1702</v>
      </c>
      <c r="G2640" t="s">
        <v>4887</v>
      </c>
      <c r="H2640" t="s">
        <v>60</v>
      </c>
      <c r="I2640" t="s">
        <v>2185</v>
      </c>
      <c r="J2640" t="s">
        <v>299</v>
      </c>
      <c r="K2640" t="s">
        <v>45056</v>
      </c>
      <c r="L2640" t="s">
        <v>2545</v>
      </c>
      <c r="N2640" t="s">
        <v>45401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283</v>
      </c>
      <c r="U2640" t="s">
        <v>45132</v>
      </c>
      <c r="V2640" t="s">
        <v>45132</v>
      </c>
      <c r="W2640" t="s">
        <v>283</v>
      </c>
      <c r="X2640" t="s">
        <v>135</v>
      </c>
      <c r="Y2640">
        <v>1</v>
      </c>
      <c r="Z2640" t="s">
        <v>45402</v>
      </c>
      <c r="AA2640" t="s">
        <v>39947</v>
      </c>
      <c r="AB2640" t="s">
        <v>45158</v>
      </c>
      <c r="AC2640" t="s">
        <v>45044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859</v>
      </c>
      <c r="F2641">
        <v>1704</v>
      </c>
      <c r="G2641" t="s">
        <v>4891</v>
      </c>
      <c r="H2641" t="s">
        <v>60</v>
      </c>
      <c r="I2641" t="s">
        <v>4876</v>
      </c>
      <c r="J2641" t="s">
        <v>279</v>
      </c>
      <c r="K2641" t="s">
        <v>45110</v>
      </c>
      <c r="L2641" t="s">
        <v>45112</v>
      </c>
      <c r="N2641" t="s">
        <v>45401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283</v>
      </c>
      <c r="U2641" t="s">
        <v>45132</v>
      </c>
      <c r="V2641" t="s">
        <v>45132</v>
      </c>
      <c r="W2641" t="s">
        <v>283</v>
      </c>
      <c r="X2641" t="s">
        <v>135</v>
      </c>
      <c r="Y2641">
        <v>1</v>
      </c>
      <c r="Z2641" t="s">
        <v>45402</v>
      </c>
      <c r="AA2641" t="s">
        <v>45111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859</v>
      </c>
      <c r="F2642">
        <v>1704</v>
      </c>
      <c r="G2642" t="s">
        <v>4891</v>
      </c>
      <c r="H2642" t="s">
        <v>60</v>
      </c>
      <c r="I2642" t="s">
        <v>4876</v>
      </c>
      <c r="J2642" t="s">
        <v>297</v>
      </c>
      <c r="K2642" t="s">
        <v>45110</v>
      </c>
      <c r="L2642" t="s">
        <v>45112</v>
      </c>
      <c r="N2642" t="s">
        <v>45401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283</v>
      </c>
      <c r="U2642" t="s">
        <v>45132</v>
      </c>
      <c r="V2642" t="s">
        <v>45132</v>
      </c>
      <c r="W2642" t="s">
        <v>283</v>
      </c>
      <c r="X2642" t="s">
        <v>135</v>
      </c>
      <c r="Y2642">
        <v>1</v>
      </c>
      <c r="Z2642" t="s">
        <v>45402</v>
      </c>
      <c r="AA2642" t="s">
        <v>45111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859</v>
      </c>
      <c r="F2643">
        <v>1705</v>
      </c>
      <c r="G2643" t="s">
        <v>4894</v>
      </c>
      <c r="H2643" t="s">
        <v>60</v>
      </c>
      <c r="I2643" t="s">
        <v>4876</v>
      </c>
      <c r="J2643" t="s">
        <v>279</v>
      </c>
      <c r="K2643" t="s">
        <v>45110</v>
      </c>
      <c r="L2643" t="s">
        <v>45112</v>
      </c>
      <c r="N2643" t="s">
        <v>45401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283</v>
      </c>
      <c r="U2643" t="s">
        <v>45132</v>
      </c>
      <c r="V2643" t="s">
        <v>45132</v>
      </c>
      <c r="W2643" t="s">
        <v>283</v>
      </c>
      <c r="X2643" t="s">
        <v>135</v>
      </c>
      <c r="Y2643">
        <v>1</v>
      </c>
      <c r="Z2643" t="s">
        <v>45402</v>
      </c>
      <c r="AA2643" t="s">
        <v>45111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859</v>
      </c>
      <c r="F2644">
        <v>1705</v>
      </c>
      <c r="G2644" t="s">
        <v>4894</v>
      </c>
      <c r="H2644" t="s">
        <v>60</v>
      </c>
      <c r="I2644" t="s">
        <v>4876</v>
      </c>
      <c r="J2644" t="s">
        <v>297</v>
      </c>
      <c r="K2644" t="s">
        <v>45110</v>
      </c>
      <c r="L2644" t="s">
        <v>45112</v>
      </c>
      <c r="N2644" t="s">
        <v>45401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283</v>
      </c>
      <c r="U2644" t="s">
        <v>45132</v>
      </c>
      <c r="V2644" t="s">
        <v>45132</v>
      </c>
      <c r="W2644" t="s">
        <v>283</v>
      </c>
      <c r="X2644" t="s">
        <v>135</v>
      </c>
      <c r="Y2644">
        <v>1</v>
      </c>
      <c r="Z2644" t="s">
        <v>45402</v>
      </c>
      <c r="AA2644" t="s">
        <v>45111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859</v>
      </c>
      <c r="F2645">
        <v>1705</v>
      </c>
      <c r="G2645" t="s">
        <v>4894</v>
      </c>
      <c r="H2645" t="s">
        <v>60</v>
      </c>
      <c r="I2645" t="s">
        <v>4876</v>
      </c>
      <c r="J2645" t="s">
        <v>330</v>
      </c>
      <c r="K2645" t="s">
        <v>45110</v>
      </c>
      <c r="L2645" t="s">
        <v>45112</v>
      </c>
      <c r="N2645" t="s">
        <v>45401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283</v>
      </c>
      <c r="U2645" t="s">
        <v>45132</v>
      </c>
      <c r="V2645" t="s">
        <v>45132</v>
      </c>
      <c r="W2645" t="s">
        <v>283</v>
      </c>
      <c r="X2645" t="s">
        <v>135</v>
      </c>
      <c r="Y2645">
        <v>1</v>
      </c>
      <c r="Z2645" t="s">
        <v>45402</v>
      </c>
      <c r="AA2645" t="s">
        <v>45111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859</v>
      </c>
      <c r="F2646">
        <v>1707</v>
      </c>
      <c r="G2646" t="s">
        <v>4898</v>
      </c>
      <c r="H2646" t="s">
        <v>60</v>
      </c>
      <c r="I2646" t="s">
        <v>4882</v>
      </c>
      <c r="J2646" t="s">
        <v>279</v>
      </c>
      <c r="K2646" t="s">
        <v>45110</v>
      </c>
      <c r="L2646" t="s">
        <v>45112</v>
      </c>
      <c r="N2646" t="s">
        <v>45401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283</v>
      </c>
      <c r="U2646" t="s">
        <v>45132</v>
      </c>
      <c r="V2646" t="s">
        <v>45132</v>
      </c>
      <c r="W2646" t="s">
        <v>283</v>
      </c>
      <c r="X2646" t="s">
        <v>135</v>
      </c>
      <c r="Y2646">
        <v>1</v>
      </c>
      <c r="Z2646" t="s">
        <v>45402</v>
      </c>
      <c r="AA2646" t="s">
        <v>45111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859</v>
      </c>
      <c r="F2647">
        <v>1707</v>
      </c>
      <c r="G2647" t="s">
        <v>4898</v>
      </c>
      <c r="H2647" t="s">
        <v>60</v>
      </c>
      <c r="I2647" t="s">
        <v>4882</v>
      </c>
      <c r="J2647" t="s">
        <v>297</v>
      </c>
      <c r="K2647" t="s">
        <v>45110</v>
      </c>
      <c r="L2647" t="s">
        <v>45112</v>
      </c>
      <c r="N2647" t="s">
        <v>45401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283</v>
      </c>
      <c r="U2647" t="s">
        <v>45132</v>
      </c>
      <c r="V2647" t="s">
        <v>45132</v>
      </c>
      <c r="W2647" t="s">
        <v>283</v>
      </c>
      <c r="X2647" t="s">
        <v>135</v>
      </c>
      <c r="Y2647">
        <v>1</v>
      </c>
      <c r="Z2647" t="s">
        <v>45402</v>
      </c>
      <c r="AA2647" t="s">
        <v>45111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859</v>
      </c>
      <c r="F2648">
        <v>1707</v>
      </c>
      <c r="G2648" t="s">
        <v>4898</v>
      </c>
      <c r="H2648" t="s">
        <v>60</v>
      </c>
      <c r="I2648" t="s">
        <v>4882</v>
      </c>
      <c r="J2648" t="s">
        <v>330</v>
      </c>
      <c r="K2648" t="s">
        <v>45110</v>
      </c>
      <c r="L2648" t="s">
        <v>45112</v>
      </c>
      <c r="N2648" t="s">
        <v>45401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283</v>
      </c>
      <c r="U2648" t="s">
        <v>45132</v>
      </c>
      <c r="V2648" t="s">
        <v>45132</v>
      </c>
      <c r="W2648" t="s">
        <v>283</v>
      </c>
      <c r="X2648" t="s">
        <v>135</v>
      </c>
      <c r="Y2648">
        <v>1</v>
      </c>
      <c r="Z2648" t="s">
        <v>45402</v>
      </c>
      <c r="AA2648" t="s">
        <v>45111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859</v>
      </c>
      <c r="F2649">
        <v>1708</v>
      </c>
      <c r="G2649" t="s">
        <v>4902</v>
      </c>
      <c r="H2649" t="s">
        <v>60</v>
      </c>
      <c r="I2649" t="s">
        <v>4904</v>
      </c>
      <c r="J2649" t="s">
        <v>279</v>
      </c>
      <c r="K2649" t="s">
        <v>45110</v>
      </c>
      <c r="L2649" t="s">
        <v>45112</v>
      </c>
      <c r="N2649" t="s">
        <v>45401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283</v>
      </c>
      <c r="U2649" t="s">
        <v>45132</v>
      </c>
      <c r="V2649" t="s">
        <v>45132</v>
      </c>
      <c r="W2649" t="s">
        <v>283</v>
      </c>
      <c r="X2649" t="s">
        <v>135</v>
      </c>
      <c r="Y2649">
        <v>1</v>
      </c>
      <c r="Z2649" t="s">
        <v>45402</v>
      </c>
      <c r="AA2649" t="s">
        <v>45111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859</v>
      </c>
      <c r="F2650">
        <v>1708</v>
      </c>
      <c r="G2650" t="s">
        <v>4902</v>
      </c>
      <c r="H2650" t="s">
        <v>60</v>
      </c>
      <c r="I2650" t="s">
        <v>4904</v>
      </c>
      <c r="J2650" t="s">
        <v>297</v>
      </c>
      <c r="K2650" t="s">
        <v>45110</v>
      </c>
      <c r="L2650" t="s">
        <v>45112</v>
      </c>
      <c r="N2650" t="s">
        <v>45401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283</v>
      </c>
      <c r="U2650" t="s">
        <v>45132</v>
      </c>
      <c r="V2650" t="s">
        <v>45132</v>
      </c>
      <c r="W2650" t="s">
        <v>283</v>
      </c>
      <c r="X2650" t="s">
        <v>135</v>
      </c>
      <c r="Y2650">
        <v>1</v>
      </c>
      <c r="Z2650" t="s">
        <v>45402</v>
      </c>
      <c r="AA2650" t="s">
        <v>45111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859</v>
      </c>
      <c r="F2651">
        <v>1710</v>
      </c>
      <c r="G2651" t="s">
        <v>42963</v>
      </c>
      <c r="H2651" t="s">
        <v>60</v>
      </c>
      <c r="I2651" t="s">
        <v>4062</v>
      </c>
      <c r="J2651" t="s">
        <v>279</v>
      </c>
      <c r="K2651" t="s">
        <v>45023</v>
      </c>
      <c r="L2651" t="s">
        <v>2545</v>
      </c>
      <c r="N2651" t="s">
        <v>45401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283</v>
      </c>
      <c r="U2651">
        <v>5</v>
      </c>
      <c r="V2651">
        <v>2025</v>
      </c>
      <c r="W2651" t="s">
        <v>283</v>
      </c>
      <c r="X2651" t="s">
        <v>135</v>
      </c>
      <c r="Y2651">
        <v>1</v>
      </c>
      <c r="Z2651" t="s">
        <v>45402</v>
      </c>
      <c r="AA2651" t="s">
        <v>45031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859</v>
      </c>
      <c r="F2652">
        <v>1710</v>
      </c>
      <c r="G2652" t="s">
        <v>42963</v>
      </c>
      <c r="H2652" t="s">
        <v>60</v>
      </c>
      <c r="I2652" t="s">
        <v>4062</v>
      </c>
      <c r="J2652" t="s">
        <v>297</v>
      </c>
      <c r="K2652" t="s">
        <v>45023</v>
      </c>
      <c r="L2652" t="s">
        <v>2545</v>
      </c>
      <c r="N2652" t="s">
        <v>45401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283</v>
      </c>
      <c r="U2652">
        <v>5</v>
      </c>
      <c r="V2652">
        <v>2025</v>
      </c>
      <c r="W2652" t="s">
        <v>283</v>
      </c>
      <c r="X2652" t="s">
        <v>135</v>
      </c>
      <c r="Y2652">
        <v>1</v>
      </c>
      <c r="Z2652" t="s">
        <v>45402</v>
      </c>
      <c r="AA2652" t="s">
        <v>45031</v>
      </c>
      <c r="AB2652" t="s">
        <v>45024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859</v>
      </c>
      <c r="F2653">
        <v>1710</v>
      </c>
      <c r="G2653" t="s">
        <v>42963</v>
      </c>
      <c r="H2653" t="s">
        <v>60</v>
      </c>
      <c r="I2653" t="s">
        <v>4062</v>
      </c>
      <c r="J2653" t="s">
        <v>330</v>
      </c>
      <c r="K2653" t="s">
        <v>45023</v>
      </c>
      <c r="L2653" t="s">
        <v>2545</v>
      </c>
      <c r="N2653" t="s">
        <v>4540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283</v>
      </c>
      <c r="U2653">
        <v>5</v>
      </c>
      <c r="V2653">
        <v>2025</v>
      </c>
      <c r="W2653" t="s">
        <v>283</v>
      </c>
      <c r="X2653" t="s">
        <v>135</v>
      </c>
      <c r="Y2653">
        <v>1</v>
      </c>
      <c r="Z2653" t="s">
        <v>45402</v>
      </c>
      <c r="AA2653" t="s">
        <v>45031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859</v>
      </c>
      <c r="F2654">
        <v>1712</v>
      </c>
      <c r="G2654" t="s">
        <v>4907</v>
      </c>
      <c r="H2654" t="s">
        <v>60</v>
      </c>
      <c r="I2654" t="s">
        <v>4876</v>
      </c>
      <c r="J2654" t="s">
        <v>279</v>
      </c>
      <c r="K2654" t="s">
        <v>45110</v>
      </c>
      <c r="L2654" t="s">
        <v>45112</v>
      </c>
      <c r="N2654" t="s">
        <v>45401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283</v>
      </c>
      <c r="U2654" t="s">
        <v>45132</v>
      </c>
      <c r="V2654" t="s">
        <v>45132</v>
      </c>
      <c r="W2654" t="s">
        <v>283</v>
      </c>
      <c r="X2654" t="s">
        <v>135</v>
      </c>
      <c r="Y2654">
        <v>1</v>
      </c>
      <c r="Z2654" t="s">
        <v>45402</v>
      </c>
      <c r="AA2654" t="s">
        <v>45111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859</v>
      </c>
      <c r="F2655">
        <v>1712</v>
      </c>
      <c r="G2655" t="s">
        <v>4907</v>
      </c>
      <c r="H2655" t="s">
        <v>60</v>
      </c>
      <c r="I2655" t="s">
        <v>4876</v>
      </c>
      <c r="J2655" t="s">
        <v>297</v>
      </c>
      <c r="K2655" t="s">
        <v>45110</v>
      </c>
      <c r="L2655" t="s">
        <v>45112</v>
      </c>
      <c r="N2655" t="s">
        <v>45401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283</v>
      </c>
      <c r="U2655" t="s">
        <v>45132</v>
      </c>
      <c r="V2655" t="s">
        <v>45132</v>
      </c>
      <c r="W2655" t="s">
        <v>283</v>
      </c>
      <c r="X2655" t="s">
        <v>135</v>
      </c>
      <c r="Y2655">
        <v>1</v>
      </c>
      <c r="Z2655" t="s">
        <v>45402</v>
      </c>
      <c r="AA2655" t="s">
        <v>45111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859</v>
      </c>
      <c r="F2656">
        <v>1713</v>
      </c>
      <c r="G2656" t="s">
        <v>4910</v>
      </c>
      <c r="H2656" t="s">
        <v>60</v>
      </c>
      <c r="I2656" t="s">
        <v>4912</v>
      </c>
      <c r="J2656" t="s">
        <v>279</v>
      </c>
      <c r="K2656" t="s">
        <v>45463</v>
      </c>
      <c r="L2656" t="s">
        <v>45464</v>
      </c>
      <c r="N2656" t="s">
        <v>4540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283</v>
      </c>
      <c r="U2656" t="s">
        <v>45132</v>
      </c>
      <c r="V2656" t="s">
        <v>45132</v>
      </c>
      <c r="W2656" t="s">
        <v>283</v>
      </c>
      <c r="X2656" t="s">
        <v>135</v>
      </c>
      <c r="Y2656">
        <v>1</v>
      </c>
      <c r="Z2656" t="s">
        <v>45402</v>
      </c>
      <c r="AA2656" t="s">
        <v>45111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859</v>
      </c>
      <c r="F2657">
        <v>1713</v>
      </c>
      <c r="G2657" t="s">
        <v>4910</v>
      </c>
      <c r="H2657" t="s">
        <v>60</v>
      </c>
      <c r="I2657" t="s">
        <v>4912</v>
      </c>
      <c r="J2657" t="s">
        <v>297</v>
      </c>
      <c r="K2657" t="s">
        <v>45463</v>
      </c>
      <c r="L2657" t="s">
        <v>45464</v>
      </c>
      <c r="N2657" t="s">
        <v>4540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283</v>
      </c>
      <c r="U2657" t="s">
        <v>45132</v>
      </c>
      <c r="V2657" t="s">
        <v>45132</v>
      </c>
      <c r="W2657" t="s">
        <v>283</v>
      </c>
      <c r="X2657" t="s">
        <v>135</v>
      </c>
      <c r="Y2657">
        <v>1</v>
      </c>
      <c r="Z2657" t="s">
        <v>45402</v>
      </c>
      <c r="AA2657" t="s">
        <v>45111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859</v>
      </c>
      <c r="F2658">
        <v>1713</v>
      </c>
      <c r="G2658" t="s">
        <v>4910</v>
      </c>
      <c r="H2658" t="s">
        <v>60</v>
      </c>
      <c r="I2658" t="s">
        <v>4912</v>
      </c>
      <c r="J2658" t="s">
        <v>330</v>
      </c>
      <c r="K2658" t="s">
        <v>45463</v>
      </c>
      <c r="L2658" t="s">
        <v>45464</v>
      </c>
      <c r="N2658" t="s">
        <v>4540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672</v>
      </c>
      <c r="U2658" t="s">
        <v>45132</v>
      </c>
      <c r="V2658" t="s">
        <v>45132</v>
      </c>
      <c r="W2658" t="s">
        <v>283</v>
      </c>
      <c r="X2658" t="s">
        <v>135</v>
      </c>
      <c r="Y2658">
        <v>1</v>
      </c>
      <c r="Z2658" t="s">
        <v>45402</v>
      </c>
      <c r="AA2658" t="s">
        <v>45111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859</v>
      </c>
      <c r="F2659">
        <v>1713</v>
      </c>
      <c r="G2659" t="s">
        <v>4910</v>
      </c>
      <c r="H2659" t="s">
        <v>60</v>
      </c>
      <c r="I2659" t="s">
        <v>4912</v>
      </c>
      <c r="J2659" t="s">
        <v>299</v>
      </c>
      <c r="K2659" t="s">
        <v>45463</v>
      </c>
      <c r="L2659" t="s">
        <v>45464</v>
      </c>
      <c r="N2659" t="s">
        <v>4540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283</v>
      </c>
      <c r="U2659" t="s">
        <v>45132</v>
      </c>
      <c r="V2659" t="s">
        <v>45132</v>
      </c>
      <c r="W2659" t="s">
        <v>283</v>
      </c>
      <c r="X2659" t="s">
        <v>135</v>
      </c>
      <c r="Y2659">
        <v>1</v>
      </c>
      <c r="Z2659" t="s">
        <v>45402</v>
      </c>
      <c r="AA2659" t="s">
        <v>45111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859</v>
      </c>
      <c r="F2660">
        <v>1713</v>
      </c>
      <c r="G2660" t="s">
        <v>4910</v>
      </c>
      <c r="H2660" t="s">
        <v>60</v>
      </c>
      <c r="I2660" t="s">
        <v>4912</v>
      </c>
      <c r="J2660" t="s">
        <v>306</v>
      </c>
      <c r="K2660" t="s">
        <v>45463</v>
      </c>
      <c r="L2660" t="s">
        <v>45464</v>
      </c>
      <c r="N2660" t="s">
        <v>4540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283</v>
      </c>
      <c r="U2660" t="s">
        <v>45132</v>
      </c>
      <c r="V2660" t="s">
        <v>45132</v>
      </c>
      <c r="W2660" t="s">
        <v>283</v>
      </c>
      <c r="X2660" t="s">
        <v>135</v>
      </c>
      <c r="Y2660">
        <v>1</v>
      </c>
      <c r="Z2660" t="s">
        <v>45402</v>
      </c>
      <c r="AA2660" t="s">
        <v>45111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859</v>
      </c>
      <c r="F2661">
        <v>1713</v>
      </c>
      <c r="G2661" t="s">
        <v>4910</v>
      </c>
      <c r="H2661" t="s">
        <v>60</v>
      </c>
      <c r="I2661" t="s">
        <v>4912</v>
      </c>
      <c r="J2661" t="s">
        <v>387</v>
      </c>
      <c r="K2661" t="s">
        <v>45463</v>
      </c>
      <c r="L2661" t="s">
        <v>45464</v>
      </c>
      <c r="N2661" t="s">
        <v>4540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283</v>
      </c>
      <c r="U2661" t="s">
        <v>45132</v>
      </c>
      <c r="V2661" t="s">
        <v>45132</v>
      </c>
      <c r="W2661" t="s">
        <v>283</v>
      </c>
      <c r="X2661" t="s">
        <v>135</v>
      </c>
      <c r="Y2661">
        <v>1</v>
      </c>
      <c r="Z2661" t="s">
        <v>45402</v>
      </c>
      <c r="AA2661" t="s">
        <v>45111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859</v>
      </c>
      <c r="F2662">
        <v>1714</v>
      </c>
      <c r="G2662" t="s">
        <v>4919</v>
      </c>
      <c r="H2662" t="s">
        <v>60</v>
      </c>
      <c r="I2662" t="s">
        <v>4921</v>
      </c>
      <c r="J2662" t="s">
        <v>279</v>
      </c>
      <c r="K2662" t="s">
        <v>45110</v>
      </c>
      <c r="L2662" t="s">
        <v>45112</v>
      </c>
      <c r="N2662" t="s">
        <v>45401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283</v>
      </c>
      <c r="U2662" t="s">
        <v>45132</v>
      </c>
      <c r="V2662" t="s">
        <v>45132</v>
      </c>
      <c r="W2662" t="s">
        <v>283</v>
      </c>
      <c r="X2662" t="s">
        <v>135</v>
      </c>
      <c r="Y2662">
        <v>1</v>
      </c>
      <c r="Z2662" t="s">
        <v>45402</v>
      </c>
      <c r="AA2662" t="s">
        <v>45111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859</v>
      </c>
      <c r="F2663">
        <v>1714</v>
      </c>
      <c r="G2663" t="s">
        <v>4919</v>
      </c>
      <c r="H2663" t="s">
        <v>60</v>
      </c>
      <c r="I2663" t="s">
        <v>4921</v>
      </c>
      <c r="J2663" t="s">
        <v>297</v>
      </c>
      <c r="K2663" t="s">
        <v>45110</v>
      </c>
      <c r="L2663" t="s">
        <v>45112</v>
      </c>
      <c r="N2663" t="s">
        <v>45401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283</v>
      </c>
      <c r="U2663" t="s">
        <v>45132</v>
      </c>
      <c r="V2663" t="s">
        <v>45132</v>
      </c>
      <c r="W2663" t="s">
        <v>283</v>
      </c>
      <c r="X2663" t="s">
        <v>135</v>
      </c>
      <c r="Y2663">
        <v>1</v>
      </c>
      <c r="Z2663" t="s">
        <v>45402</v>
      </c>
      <c r="AA2663" t="s">
        <v>45111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859</v>
      </c>
      <c r="F2664">
        <v>1716</v>
      </c>
      <c r="G2664" t="s">
        <v>4924</v>
      </c>
      <c r="H2664" t="s">
        <v>60</v>
      </c>
      <c r="I2664" t="s">
        <v>4926</v>
      </c>
      <c r="J2664" t="s">
        <v>279</v>
      </c>
      <c r="K2664" t="s">
        <v>45110</v>
      </c>
      <c r="L2664" t="s">
        <v>45112</v>
      </c>
      <c r="N2664" t="s">
        <v>45401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283</v>
      </c>
      <c r="U2664" t="s">
        <v>45132</v>
      </c>
      <c r="V2664" t="s">
        <v>45132</v>
      </c>
      <c r="W2664" t="s">
        <v>283</v>
      </c>
      <c r="X2664" t="s">
        <v>135</v>
      </c>
      <c r="Y2664">
        <v>1</v>
      </c>
      <c r="Z2664" t="s">
        <v>45402</v>
      </c>
      <c r="AA2664" t="s">
        <v>45111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859</v>
      </c>
      <c r="F2665">
        <v>1716</v>
      </c>
      <c r="G2665" t="s">
        <v>4924</v>
      </c>
      <c r="H2665" t="s">
        <v>60</v>
      </c>
      <c r="I2665" t="s">
        <v>4926</v>
      </c>
      <c r="J2665" t="s">
        <v>297</v>
      </c>
      <c r="K2665" t="s">
        <v>45110</v>
      </c>
      <c r="L2665" t="s">
        <v>45112</v>
      </c>
      <c r="N2665" t="s">
        <v>45401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283</v>
      </c>
      <c r="U2665" t="s">
        <v>45132</v>
      </c>
      <c r="V2665" t="s">
        <v>45132</v>
      </c>
      <c r="W2665" t="s">
        <v>283</v>
      </c>
      <c r="X2665" t="s">
        <v>135</v>
      </c>
      <c r="Y2665">
        <v>1</v>
      </c>
      <c r="Z2665" t="s">
        <v>45402</v>
      </c>
      <c r="AA2665" t="s">
        <v>45111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859</v>
      </c>
      <c r="F2666">
        <v>1716</v>
      </c>
      <c r="G2666" t="s">
        <v>4924</v>
      </c>
      <c r="H2666" t="s">
        <v>60</v>
      </c>
      <c r="I2666" t="s">
        <v>4926</v>
      </c>
      <c r="J2666" t="s">
        <v>330</v>
      </c>
      <c r="K2666" t="s">
        <v>45110</v>
      </c>
      <c r="L2666" t="s">
        <v>45112</v>
      </c>
      <c r="N2666" t="s">
        <v>45401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283</v>
      </c>
      <c r="U2666" t="s">
        <v>45132</v>
      </c>
      <c r="V2666" t="s">
        <v>45132</v>
      </c>
      <c r="W2666" t="s">
        <v>283</v>
      </c>
      <c r="X2666" t="s">
        <v>135</v>
      </c>
      <c r="Y2666">
        <v>1</v>
      </c>
      <c r="Z2666" t="s">
        <v>45402</v>
      </c>
      <c r="AA2666" t="s">
        <v>45111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859</v>
      </c>
      <c r="F2667">
        <v>1716</v>
      </c>
      <c r="G2667" t="s">
        <v>4924</v>
      </c>
      <c r="H2667" t="s">
        <v>60</v>
      </c>
      <c r="I2667" t="s">
        <v>4926</v>
      </c>
      <c r="J2667" t="s">
        <v>299</v>
      </c>
      <c r="K2667" t="s">
        <v>45110</v>
      </c>
      <c r="L2667" t="s">
        <v>45112</v>
      </c>
      <c r="N2667" t="s">
        <v>45401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283</v>
      </c>
      <c r="U2667" t="s">
        <v>45132</v>
      </c>
      <c r="V2667" t="s">
        <v>45132</v>
      </c>
      <c r="W2667" t="s">
        <v>283</v>
      </c>
      <c r="X2667" t="s">
        <v>135</v>
      </c>
      <c r="Y2667">
        <v>1</v>
      </c>
      <c r="Z2667" t="s">
        <v>45402</v>
      </c>
      <c r="AA2667" t="s">
        <v>45111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859</v>
      </c>
      <c r="F2668">
        <v>1722</v>
      </c>
      <c r="G2668" t="s">
        <v>4931</v>
      </c>
      <c r="H2668" t="s">
        <v>60</v>
      </c>
      <c r="I2668" t="s">
        <v>4933</v>
      </c>
      <c r="J2668" t="s">
        <v>279</v>
      </c>
      <c r="K2668" t="s">
        <v>45110</v>
      </c>
      <c r="L2668" t="s">
        <v>45112</v>
      </c>
      <c r="N2668" t="s">
        <v>45401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283</v>
      </c>
      <c r="U2668" t="s">
        <v>45132</v>
      </c>
      <c r="V2668" t="s">
        <v>45132</v>
      </c>
      <c r="W2668" t="s">
        <v>283</v>
      </c>
      <c r="X2668" t="s">
        <v>135</v>
      </c>
      <c r="Y2668">
        <v>1</v>
      </c>
      <c r="Z2668" t="s">
        <v>45402</v>
      </c>
      <c r="AA2668" t="s">
        <v>45111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859</v>
      </c>
      <c r="F2669">
        <v>1722</v>
      </c>
      <c r="G2669" t="s">
        <v>4931</v>
      </c>
      <c r="H2669" t="s">
        <v>60</v>
      </c>
      <c r="I2669" t="s">
        <v>4933</v>
      </c>
      <c r="J2669" t="s">
        <v>297</v>
      </c>
      <c r="K2669" t="s">
        <v>45110</v>
      </c>
      <c r="L2669" t="s">
        <v>45112</v>
      </c>
      <c r="N2669" t="s">
        <v>45401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283</v>
      </c>
      <c r="U2669" t="s">
        <v>45132</v>
      </c>
      <c r="V2669" t="s">
        <v>45132</v>
      </c>
      <c r="W2669" t="s">
        <v>283</v>
      </c>
      <c r="X2669" t="s">
        <v>135</v>
      </c>
      <c r="Y2669">
        <v>1</v>
      </c>
      <c r="Z2669" t="s">
        <v>45402</v>
      </c>
      <c r="AA2669" t="s">
        <v>45111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45149</v>
      </c>
      <c r="F2670">
        <v>1725</v>
      </c>
      <c r="G2670" t="s">
        <v>4936</v>
      </c>
      <c r="H2670" t="s">
        <v>60</v>
      </c>
      <c r="I2670" t="s">
        <v>4938</v>
      </c>
      <c r="J2670" t="s">
        <v>279</v>
      </c>
      <c r="K2670" t="s">
        <v>45043</v>
      </c>
      <c r="L2670" t="s">
        <v>17907</v>
      </c>
      <c r="N2670" t="s">
        <v>45401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283</v>
      </c>
      <c r="U2670" t="s">
        <v>45132</v>
      </c>
      <c r="V2670" t="s">
        <v>45132</v>
      </c>
      <c r="W2670" t="s">
        <v>283</v>
      </c>
      <c r="X2670" t="s">
        <v>135</v>
      </c>
      <c r="Y2670">
        <v>1</v>
      </c>
      <c r="Z2670" t="s">
        <v>45402</v>
      </c>
      <c r="AA2670" t="s">
        <v>45044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45149</v>
      </c>
      <c r="F2671">
        <v>1725</v>
      </c>
      <c r="G2671" t="s">
        <v>4936</v>
      </c>
      <c r="H2671" t="s">
        <v>60</v>
      </c>
      <c r="I2671" t="s">
        <v>4938</v>
      </c>
      <c r="J2671" t="s">
        <v>297</v>
      </c>
      <c r="K2671" t="s">
        <v>45043</v>
      </c>
      <c r="L2671" t="s">
        <v>17907</v>
      </c>
      <c r="N2671" t="s">
        <v>45401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283</v>
      </c>
      <c r="U2671" t="s">
        <v>45132</v>
      </c>
      <c r="V2671" t="s">
        <v>45132</v>
      </c>
      <c r="W2671" t="s">
        <v>283</v>
      </c>
      <c r="X2671" t="s">
        <v>135</v>
      </c>
      <c r="Y2671">
        <v>1</v>
      </c>
      <c r="Z2671" t="s">
        <v>45402</v>
      </c>
      <c r="AA2671" t="s">
        <v>45044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45149</v>
      </c>
      <c r="F2672">
        <v>1725</v>
      </c>
      <c r="G2672" t="s">
        <v>4936</v>
      </c>
      <c r="H2672" t="s">
        <v>60</v>
      </c>
      <c r="I2672" t="s">
        <v>4938</v>
      </c>
      <c r="J2672" t="s">
        <v>330</v>
      </c>
      <c r="K2672" t="s">
        <v>45043</v>
      </c>
      <c r="L2672" t="s">
        <v>17907</v>
      </c>
      <c r="N2672" t="s">
        <v>45401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283</v>
      </c>
      <c r="U2672" t="s">
        <v>45132</v>
      </c>
      <c r="V2672" t="s">
        <v>45132</v>
      </c>
      <c r="W2672" t="s">
        <v>283</v>
      </c>
      <c r="X2672" t="s">
        <v>135</v>
      </c>
      <c r="Y2672">
        <v>1</v>
      </c>
      <c r="Z2672" t="s">
        <v>45402</v>
      </c>
      <c r="AA2672" t="s">
        <v>45044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45149</v>
      </c>
      <c r="F2673">
        <v>1725</v>
      </c>
      <c r="G2673" t="s">
        <v>4936</v>
      </c>
      <c r="H2673" t="s">
        <v>60</v>
      </c>
      <c r="I2673" t="s">
        <v>4938</v>
      </c>
      <c r="J2673" t="s">
        <v>299</v>
      </c>
      <c r="K2673" t="s">
        <v>45043</v>
      </c>
      <c r="L2673" t="s">
        <v>17907</v>
      </c>
      <c r="N2673" t="s">
        <v>45401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283</v>
      </c>
      <c r="U2673" t="s">
        <v>45132</v>
      </c>
      <c r="V2673" t="s">
        <v>45132</v>
      </c>
      <c r="W2673" t="s">
        <v>283</v>
      </c>
      <c r="X2673" t="s">
        <v>135</v>
      </c>
      <c r="Y2673">
        <v>1</v>
      </c>
      <c r="Z2673" t="s">
        <v>45402</v>
      </c>
      <c r="AA2673" t="s">
        <v>45044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45149</v>
      </c>
      <c r="F2674">
        <v>1725</v>
      </c>
      <c r="G2674" t="s">
        <v>4936</v>
      </c>
      <c r="H2674" t="s">
        <v>60</v>
      </c>
      <c r="I2674" t="s">
        <v>4938</v>
      </c>
      <c r="J2674" t="s">
        <v>306</v>
      </c>
      <c r="K2674" t="s">
        <v>45043</v>
      </c>
      <c r="L2674" t="s">
        <v>17907</v>
      </c>
      <c r="N2674" t="s">
        <v>45401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283</v>
      </c>
      <c r="U2674" t="s">
        <v>45132</v>
      </c>
      <c r="V2674" t="s">
        <v>45132</v>
      </c>
      <c r="W2674" t="s">
        <v>283</v>
      </c>
      <c r="X2674" t="s">
        <v>135</v>
      </c>
      <c r="Y2674">
        <v>1</v>
      </c>
      <c r="Z2674" t="s">
        <v>45402</v>
      </c>
      <c r="AA2674" t="s">
        <v>45044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45149</v>
      </c>
      <c r="F2675">
        <v>1728</v>
      </c>
      <c r="G2675" t="s">
        <v>4946</v>
      </c>
      <c r="H2675" t="s">
        <v>60</v>
      </c>
      <c r="I2675" t="s">
        <v>3276</v>
      </c>
      <c r="J2675" t="s">
        <v>4948</v>
      </c>
      <c r="K2675" t="s">
        <v>45052</v>
      </c>
      <c r="L2675" t="s">
        <v>19021</v>
      </c>
      <c r="N2675" t="s">
        <v>45401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283</v>
      </c>
      <c r="U2675" t="s">
        <v>45132</v>
      </c>
      <c r="V2675" t="s">
        <v>45132</v>
      </c>
      <c r="W2675" t="s">
        <v>283</v>
      </c>
      <c r="X2675" t="s">
        <v>135</v>
      </c>
      <c r="Y2675">
        <v>1</v>
      </c>
      <c r="Z2675" t="s">
        <v>45402</v>
      </c>
      <c r="AA2675" t="s">
        <v>39947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45149</v>
      </c>
      <c r="F2676">
        <v>1728</v>
      </c>
      <c r="G2676" t="s">
        <v>4946</v>
      </c>
      <c r="H2676" t="s">
        <v>60</v>
      </c>
      <c r="I2676" t="s">
        <v>3276</v>
      </c>
      <c r="J2676" t="s">
        <v>4951</v>
      </c>
      <c r="K2676" t="s">
        <v>45052</v>
      </c>
      <c r="L2676" t="s">
        <v>19021</v>
      </c>
      <c r="N2676" t="s">
        <v>45401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283</v>
      </c>
      <c r="U2676" t="s">
        <v>45132</v>
      </c>
      <c r="V2676" t="s">
        <v>45132</v>
      </c>
      <c r="W2676" t="s">
        <v>283</v>
      </c>
      <c r="X2676" t="s">
        <v>135</v>
      </c>
      <c r="Y2676">
        <v>1</v>
      </c>
      <c r="Z2676" t="s">
        <v>45402</v>
      </c>
      <c r="AA2676" t="s">
        <v>39947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45149</v>
      </c>
      <c r="F2677">
        <v>1729</v>
      </c>
      <c r="G2677" t="s">
        <v>4952</v>
      </c>
      <c r="H2677" t="s">
        <v>60</v>
      </c>
      <c r="I2677" t="s">
        <v>2354</v>
      </c>
      <c r="J2677" t="s">
        <v>297</v>
      </c>
      <c r="K2677" t="s">
        <v>205</v>
      </c>
      <c r="L2677" t="s">
        <v>2545</v>
      </c>
      <c r="N2677" t="s">
        <v>45401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283</v>
      </c>
      <c r="U2677" t="s">
        <v>45132</v>
      </c>
      <c r="V2677" t="s">
        <v>45132</v>
      </c>
      <c r="W2677" t="s">
        <v>283</v>
      </c>
      <c r="X2677" t="s">
        <v>135</v>
      </c>
      <c r="Y2677">
        <v>1</v>
      </c>
      <c r="Z2677" t="s">
        <v>45402</v>
      </c>
      <c r="AA2677" t="s">
        <v>45063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45149</v>
      </c>
      <c r="F2678">
        <v>1729</v>
      </c>
      <c r="G2678" t="s">
        <v>4952</v>
      </c>
      <c r="H2678" t="s">
        <v>60</v>
      </c>
      <c r="I2678" t="s">
        <v>2354</v>
      </c>
      <c r="J2678" t="s">
        <v>330</v>
      </c>
      <c r="K2678" t="s">
        <v>45043</v>
      </c>
      <c r="L2678" t="s">
        <v>19021</v>
      </c>
      <c r="N2678" t="s">
        <v>45401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283</v>
      </c>
      <c r="U2678" t="s">
        <v>45132</v>
      </c>
      <c r="V2678" t="s">
        <v>45132</v>
      </c>
      <c r="W2678" t="s">
        <v>283</v>
      </c>
      <c r="X2678" t="s">
        <v>135</v>
      </c>
      <c r="Y2678">
        <v>1</v>
      </c>
      <c r="Z2678" t="s">
        <v>45402</v>
      </c>
      <c r="AA2678" t="s">
        <v>45044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45149</v>
      </c>
      <c r="F2679">
        <v>1729</v>
      </c>
      <c r="G2679" t="s">
        <v>4952</v>
      </c>
      <c r="H2679" t="s">
        <v>60</v>
      </c>
      <c r="I2679" t="s">
        <v>2354</v>
      </c>
      <c r="J2679" t="s">
        <v>299</v>
      </c>
      <c r="K2679" t="s">
        <v>45043</v>
      </c>
      <c r="L2679" t="s">
        <v>19021</v>
      </c>
      <c r="N2679" t="s">
        <v>45401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283</v>
      </c>
      <c r="U2679" t="s">
        <v>45132</v>
      </c>
      <c r="V2679" t="s">
        <v>45132</v>
      </c>
      <c r="W2679" t="s">
        <v>283</v>
      </c>
      <c r="X2679" t="s">
        <v>135</v>
      </c>
      <c r="Y2679">
        <v>1</v>
      </c>
      <c r="Z2679" t="s">
        <v>45402</v>
      </c>
      <c r="AA2679" t="s">
        <v>45044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45149</v>
      </c>
      <c r="F2680">
        <v>1729</v>
      </c>
      <c r="G2680" t="s">
        <v>4952</v>
      </c>
      <c r="H2680" t="s">
        <v>60</v>
      </c>
      <c r="I2680" t="s">
        <v>2354</v>
      </c>
      <c r="J2680" t="s">
        <v>472</v>
      </c>
      <c r="K2680" t="s">
        <v>45043</v>
      </c>
      <c r="L2680" t="s">
        <v>19021</v>
      </c>
      <c r="N2680" t="s">
        <v>45401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283</v>
      </c>
      <c r="U2680" t="s">
        <v>45132</v>
      </c>
      <c r="V2680" t="s">
        <v>45132</v>
      </c>
      <c r="W2680" t="s">
        <v>283</v>
      </c>
      <c r="X2680" t="s">
        <v>135</v>
      </c>
      <c r="Y2680">
        <v>1</v>
      </c>
      <c r="Z2680" t="s">
        <v>45402</v>
      </c>
      <c r="AA2680" t="s">
        <v>45044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45149</v>
      </c>
      <c r="F2681">
        <v>1729</v>
      </c>
      <c r="G2681" t="s">
        <v>4952</v>
      </c>
      <c r="H2681" t="s">
        <v>60</v>
      </c>
      <c r="I2681" t="s">
        <v>2354</v>
      </c>
      <c r="J2681" t="s">
        <v>356</v>
      </c>
      <c r="K2681" t="s">
        <v>45043</v>
      </c>
      <c r="L2681" t="s">
        <v>19021</v>
      </c>
      <c r="N2681" t="s">
        <v>45401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283</v>
      </c>
      <c r="U2681" t="s">
        <v>45132</v>
      </c>
      <c r="V2681" t="s">
        <v>45132</v>
      </c>
      <c r="W2681" t="s">
        <v>283</v>
      </c>
      <c r="X2681" t="s">
        <v>135</v>
      </c>
      <c r="Y2681">
        <v>1</v>
      </c>
      <c r="Z2681" t="s">
        <v>45402</v>
      </c>
      <c r="AA2681" t="s">
        <v>45044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45149</v>
      </c>
      <c r="F2682">
        <v>1730</v>
      </c>
      <c r="G2682" t="s">
        <v>4449</v>
      </c>
      <c r="H2682" t="s">
        <v>60</v>
      </c>
      <c r="I2682" t="s">
        <v>4960</v>
      </c>
      <c r="J2682" t="s">
        <v>279</v>
      </c>
      <c r="K2682" t="s">
        <v>45052</v>
      </c>
      <c r="L2682" t="s">
        <v>19021</v>
      </c>
      <c r="N2682" t="s">
        <v>45401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283</v>
      </c>
      <c r="U2682" t="s">
        <v>45132</v>
      </c>
      <c r="V2682" t="s">
        <v>45132</v>
      </c>
      <c r="W2682" t="s">
        <v>283</v>
      </c>
      <c r="X2682" t="s">
        <v>135</v>
      </c>
      <c r="Y2682">
        <v>1</v>
      </c>
      <c r="Z2682" t="s">
        <v>45402</v>
      </c>
      <c r="AA2682" t="s">
        <v>39947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45149</v>
      </c>
      <c r="F2683">
        <v>1730</v>
      </c>
      <c r="G2683" t="s">
        <v>4449</v>
      </c>
      <c r="H2683" t="s">
        <v>60</v>
      </c>
      <c r="I2683" t="s">
        <v>4960</v>
      </c>
      <c r="J2683" t="s">
        <v>330</v>
      </c>
      <c r="K2683" t="s">
        <v>45052</v>
      </c>
      <c r="L2683" t="s">
        <v>19021</v>
      </c>
      <c r="N2683" t="s">
        <v>45401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283</v>
      </c>
      <c r="U2683" t="s">
        <v>45132</v>
      </c>
      <c r="V2683" t="s">
        <v>45132</v>
      </c>
      <c r="W2683" t="s">
        <v>283</v>
      </c>
      <c r="X2683" t="s">
        <v>135</v>
      </c>
      <c r="Y2683">
        <v>1</v>
      </c>
      <c r="Z2683" t="s">
        <v>45402</v>
      </c>
      <c r="AA2683" t="s">
        <v>39947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45149</v>
      </c>
      <c r="F2684">
        <v>1730</v>
      </c>
      <c r="G2684" t="s">
        <v>4449</v>
      </c>
      <c r="H2684" t="s">
        <v>60</v>
      </c>
      <c r="I2684" t="s">
        <v>4960</v>
      </c>
      <c r="J2684" t="s">
        <v>306</v>
      </c>
      <c r="K2684" t="s">
        <v>45052</v>
      </c>
      <c r="L2684" t="s">
        <v>19021</v>
      </c>
      <c r="N2684" t="s">
        <v>45401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283</v>
      </c>
      <c r="U2684" t="s">
        <v>45132</v>
      </c>
      <c r="V2684" t="s">
        <v>45132</v>
      </c>
      <c r="W2684" t="s">
        <v>283</v>
      </c>
      <c r="X2684" t="s">
        <v>135</v>
      </c>
      <c r="Y2684">
        <v>1</v>
      </c>
      <c r="Z2684" t="s">
        <v>45402</v>
      </c>
      <c r="AA2684" t="s">
        <v>39947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45149</v>
      </c>
      <c r="F2685">
        <v>1730</v>
      </c>
      <c r="G2685" t="s">
        <v>4449</v>
      </c>
      <c r="H2685" t="s">
        <v>60</v>
      </c>
      <c r="I2685" t="s">
        <v>4960</v>
      </c>
      <c r="J2685" t="s">
        <v>387</v>
      </c>
      <c r="K2685" t="s">
        <v>45052</v>
      </c>
      <c r="L2685" t="s">
        <v>19021</v>
      </c>
      <c r="N2685" t="s">
        <v>45401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283</v>
      </c>
      <c r="U2685" t="s">
        <v>45132</v>
      </c>
      <c r="V2685" t="s">
        <v>45132</v>
      </c>
      <c r="W2685" t="s">
        <v>283</v>
      </c>
      <c r="X2685" t="s">
        <v>135</v>
      </c>
      <c r="Y2685">
        <v>1</v>
      </c>
      <c r="Z2685" t="s">
        <v>45402</v>
      </c>
      <c r="AA2685" t="s">
        <v>39947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45149</v>
      </c>
      <c r="F2686">
        <v>1733</v>
      </c>
      <c r="G2686" t="s">
        <v>4965</v>
      </c>
      <c r="H2686" t="s">
        <v>60</v>
      </c>
      <c r="I2686" t="s">
        <v>2354</v>
      </c>
      <c r="J2686" t="s">
        <v>279</v>
      </c>
      <c r="K2686" t="s">
        <v>45023</v>
      </c>
      <c r="L2686" t="s">
        <v>2545</v>
      </c>
      <c r="N2686" t="s">
        <v>45401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283</v>
      </c>
      <c r="U2686" t="s">
        <v>45132</v>
      </c>
      <c r="V2686" t="s">
        <v>45132</v>
      </c>
      <c r="W2686" t="s">
        <v>283</v>
      </c>
      <c r="X2686" t="s">
        <v>135</v>
      </c>
      <c r="Y2686">
        <v>1</v>
      </c>
      <c r="Z2686" t="s">
        <v>45402</v>
      </c>
      <c r="AA2686" t="s">
        <v>45091</v>
      </c>
      <c r="AB2686" t="s">
        <v>45270</v>
      </c>
      <c r="AC2686" t="s">
        <v>45044</v>
      </c>
      <c r="AD2686" t="s">
        <v>45024</v>
      </c>
      <c r="AE2686" t="s">
        <v>45031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45149</v>
      </c>
      <c r="F2687">
        <v>1733</v>
      </c>
      <c r="G2687" t="s">
        <v>4965</v>
      </c>
      <c r="H2687" t="s">
        <v>60</v>
      </c>
      <c r="I2687" t="s">
        <v>2354</v>
      </c>
      <c r="J2687" t="s">
        <v>297</v>
      </c>
      <c r="K2687" t="s">
        <v>45023</v>
      </c>
      <c r="L2687" t="s">
        <v>2545</v>
      </c>
      <c r="N2687" t="s">
        <v>45401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283</v>
      </c>
      <c r="U2687" t="s">
        <v>45132</v>
      </c>
      <c r="V2687" t="s">
        <v>45132</v>
      </c>
      <c r="W2687" t="s">
        <v>283</v>
      </c>
      <c r="X2687" t="s">
        <v>135</v>
      </c>
      <c r="Y2687">
        <v>1</v>
      </c>
      <c r="Z2687" t="s">
        <v>45402</v>
      </c>
      <c r="AA2687" t="s">
        <v>45091</v>
      </c>
      <c r="AB2687" t="s">
        <v>45270</v>
      </c>
      <c r="AC2687" t="s">
        <v>45044</v>
      </c>
      <c r="AD2687" t="s">
        <v>45024</v>
      </c>
      <c r="AE2687" t="s">
        <v>45031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45149</v>
      </c>
      <c r="F2688">
        <v>1733</v>
      </c>
      <c r="G2688" t="s">
        <v>4965</v>
      </c>
      <c r="H2688" t="s">
        <v>60</v>
      </c>
      <c r="I2688" t="s">
        <v>2354</v>
      </c>
      <c r="J2688" t="s">
        <v>330</v>
      </c>
      <c r="K2688" t="s">
        <v>45023</v>
      </c>
      <c r="L2688" t="s">
        <v>2545</v>
      </c>
      <c r="N2688" t="s">
        <v>45401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283</v>
      </c>
      <c r="U2688" t="s">
        <v>45132</v>
      </c>
      <c r="V2688" t="s">
        <v>45132</v>
      </c>
      <c r="W2688" t="s">
        <v>283</v>
      </c>
      <c r="X2688" t="s">
        <v>135</v>
      </c>
      <c r="Y2688">
        <v>1</v>
      </c>
      <c r="Z2688" t="s">
        <v>45402</v>
      </c>
      <c r="AA2688" t="s">
        <v>45091</v>
      </c>
      <c r="AB2688" t="s">
        <v>45270</v>
      </c>
      <c r="AC2688" t="s">
        <v>45044</v>
      </c>
      <c r="AD2688" t="s">
        <v>45024</v>
      </c>
      <c r="AE2688" t="s">
        <v>45031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45149</v>
      </c>
      <c r="F2689">
        <v>1733</v>
      </c>
      <c r="G2689" t="s">
        <v>4965</v>
      </c>
      <c r="H2689" t="s">
        <v>60</v>
      </c>
      <c r="I2689" t="s">
        <v>2354</v>
      </c>
      <c r="J2689" t="s">
        <v>299</v>
      </c>
      <c r="K2689" t="s">
        <v>45023</v>
      </c>
      <c r="L2689" t="s">
        <v>2545</v>
      </c>
      <c r="N2689" t="s">
        <v>45401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283</v>
      </c>
      <c r="U2689" t="s">
        <v>45132</v>
      </c>
      <c r="V2689" t="s">
        <v>45132</v>
      </c>
      <c r="W2689" t="s">
        <v>283</v>
      </c>
      <c r="X2689" t="s">
        <v>135</v>
      </c>
      <c r="Y2689">
        <v>1</v>
      </c>
      <c r="Z2689" t="s">
        <v>45402</v>
      </c>
      <c r="AA2689" t="s">
        <v>45091</v>
      </c>
      <c r="AB2689" t="s">
        <v>45270</v>
      </c>
      <c r="AC2689" t="s">
        <v>45044</v>
      </c>
      <c r="AD2689" t="s">
        <v>45024</v>
      </c>
      <c r="AE2689" t="s">
        <v>45031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45149</v>
      </c>
      <c r="F2690">
        <v>1733</v>
      </c>
      <c r="G2690" t="s">
        <v>4965</v>
      </c>
      <c r="H2690" t="s">
        <v>60</v>
      </c>
      <c r="I2690" t="s">
        <v>2354</v>
      </c>
      <c r="J2690" t="s">
        <v>1012</v>
      </c>
      <c r="K2690" t="s">
        <v>45043</v>
      </c>
      <c r="L2690" t="s">
        <v>17907</v>
      </c>
      <c r="N2690" t="s">
        <v>45401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283</v>
      </c>
      <c r="U2690" t="s">
        <v>45132</v>
      </c>
      <c r="V2690" t="s">
        <v>45132</v>
      </c>
      <c r="W2690" t="s">
        <v>283</v>
      </c>
      <c r="X2690" t="s">
        <v>135</v>
      </c>
      <c r="Y2690">
        <v>1</v>
      </c>
      <c r="Z2690" t="s">
        <v>45402</v>
      </c>
      <c r="AA2690" t="s">
        <v>45044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45149</v>
      </c>
      <c r="F2691">
        <v>1733</v>
      </c>
      <c r="G2691" t="s">
        <v>4965</v>
      </c>
      <c r="H2691" t="s">
        <v>60</v>
      </c>
      <c r="I2691" t="s">
        <v>2354</v>
      </c>
      <c r="J2691" t="s">
        <v>1018</v>
      </c>
      <c r="K2691" t="s">
        <v>45043</v>
      </c>
      <c r="L2691" t="s">
        <v>17907</v>
      </c>
      <c r="N2691" t="s">
        <v>45401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283</v>
      </c>
      <c r="U2691" t="s">
        <v>45132</v>
      </c>
      <c r="V2691" t="s">
        <v>45132</v>
      </c>
      <c r="W2691" t="s">
        <v>283</v>
      </c>
      <c r="X2691" t="s">
        <v>135</v>
      </c>
      <c r="Y2691">
        <v>1</v>
      </c>
      <c r="Z2691" t="s">
        <v>45402</v>
      </c>
      <c r="AA2691" t="s">
        <v>45044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45149</v>
      </c>
      <c r="F2692">
        <v>1733</v>
      </c>
      <c r="G2692" t="s">
        <v>4965</v>
      </c>
      <c r="H2692" t="s">
        <v>60</v>
      </c>
      <c r="I2692" t="s">
        <v>2354</v>
      </c>
      <c r="J2692" t="s">
        <v>1032</v>
      </c>
      <c r="K2692" t="s">
        <v>45043</v>
      </c>
      <c r="L2692" t="s">
        <v>17907</v>
      </c>
      <c r="N2692" t="s">
        <v>45401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283</v>
      </c>
      <c r="U2692" t="s">
        <v>45132</v>
      </c>
      <c r="V2692" t="s">
        <v>45132</v>
      </c>
      <c r="W2692" t="s">
        <v>283</v>
      </c>
      <c r="X2692" t="s">
        <v>135</v>
      </c>
      <c r="Y2692">
        <v>1</v>
      </c>
      <c r="Z2692" t="s">
        <v>45402</v>
      </c>
      <c r="AA2692" t="s">
        <v>45044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45149</v>
      </c>
      <c r="F2693">
        <v>1733</v>
      </c>
      <c r="G2693" t="s">
        <v>4965</v>
      </c>
      <c r="H2693" t="s">
        <v>60</v>
      </c>
      <c r="I2693" t="s">
        <v>2354</v>
      </c>
      <c r="J2693" t="s">
        <v>1020</v>
      </c>
      <c r="K2693" t="s">
        <v>45043</v>
      </c>
      <c r="L2693" t="s">
        <v>17907</v>
      </c>
      <c r="N2693" t="s">
        <v>45401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283</v>
      </c>
      <c r="U2693" t="s">
        <v>45132</v>
      </c>
      <c r="V2693" t="s">
        <v>45132</v>
      </c>
      <c r="W2693" t="s">
        <v>283</v>
      </c>
      <c r="X2693" t="s">
        <v>135</v>
      </c>
      <c r="Y2693">
        <v>1</v>
      </c>
      <c r="Z2693" t="s">
        <v>45402</v>
      </c>
      <c r="AA2693" t="s">
        <v>45044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45149</v>
      </c>
      <c r="F2694">
        <v>1733</v>
      </c>
      <c r="G2694" t="s">
        <v>4965</v>
      </c>
      <c r="H2694" t="s">
        <v>60</v>
      </c>
      <c r="I2694" t="s">
        <v>2354</v>
      </c>
      <c r="J2694" t="s">
        <v>1022</v>
      </c>
      <c r="K2694" t="s">
        <v>45043</v>
      </c>
      <c r="L2694" t="s">
        <v>17907</v>
      </c>
      <c r="N2694" t="s">
        <v>45401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283</v>
      </c>
      <c r="U2694" t="s">
        <v>45132</v>
      </c>
      <c r="V2694" t="s">
        <v>45132</v>
      </c>
      <c r="W2694" t="s">
        <v>283</v>
      </c>
      <c r="X2694" t="s">
        <v>135</v>
      </c>
      <c r="Y2694">
        <v>1</v>
      </c>
      <c r="Z2694" t="s">
        <v>45402</v>
      </c>
      <c r="AA2694" t="s">
        <v>45044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45149</v>
      </c>
      <c r="F2695">
        <v>1734</v>
      </c>
      <c r="G2695" t="s">
        <v>4978</v>
      </c>
      <c r="H2695" t="s">
        <v>60</v>
      </c>
      <c r="I2695" t="s">
        <v>4980</v>
      </c>
      <c r="J2695" t="s">
        <v>279</v>
      </c>
      <c r="K2695" t="s">
        <v>45052</v>
      </c>
      <c r="L2695" t="s">
        <v>19021</v>
      </c>
      <c r="N2695" t="s">
        <v>45401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283</v>
      </c>
      <c r="U2695" t="s">
        <v>45132</v>
      </c>
      <c r="V2695" t="s">
        <v>45132</v>
      </c>
      <c r="W2695" t="s">
        <v>283</v>
      </c>
      <c r="X2695" t="s">
        <v>135</v>
      </c>
      <c r="Y2695">
        <v>1</v>
      </c>
      <c r="Z2695" t="s">
        <v>45402</v>
      </c>
      <c r="AA2695" t="s">
        <v>39947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45149</v>
      </c>
      <c r="F2696">
        <v>1734</v>
      </c>
      <c r="G2696" t="s">
        <v>4978</v>
      </c>
      <c r="H2696" t="s">
        <v>60</v>
      </c>
      <c r="I2696" t="s">
        <v>4980</v>
      </c>
      <c r="J2696" t="s">
        <v>297</v>
      </c>
      <c r="K2696" t="s">
        <v>45052</v>
      </c>
      <c r="L2696" t="s">
        <v>19021</v>
      </c>
      <c r="N2696" t="s">
        <v>45401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283</v>
      </c>
      <c r="U2696" t="s">
        <v>45132</v>
      </c>
      <c r="V2696" t="s">
        <v>45132</v>
      </c>
      <c r="W2696" t="s">
        <v>283</v>
      </c>
      <c r="X2696" t="s">
        <v>135</v>
      </c>
      <c r="Y2696">
        <v>1</v>
      </c>
      <c r="Z2696" t="s">
        <v>45402</v>
      </c>
      <c r="AA2696" t="s">
        <v>39947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45149</v>
      </c>
      <c r="F2697">
        <v>1734</v>
      </c>
      <c r="G2697" t="s">
        <v>4978</v>
      </c>
      <c r="H2697" t="s">
        <v>60</v>
      </c>
      <c r="I2697" t="s">
        <v>4980</v>
      </c>
      <c r="J2697" t="s">
        <v>330</v>
      </c>
      <c r="K2697" t="s">
        <v>45052</v>
      </c>
      <c r="L2697" t="s">
        <v>19021</v>
      </c>
      <c r="N2697" t="s">
        <v>45401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283</v>
      </c>
      <c r="U2697" t="s">
        <v>45132</v>
      </c>
      <c r="V2697" t="s">
        <v>45132</v>
      </c>
      <c r="W2697" t="s">
        <v>283</v>
      </c>
      <c r="X2697" t="s">
        <v>135</v>
      </c>
      <c r="Y2697">
        <v>1</v>
      </c>
      <c r="Z2697" t="s">
        <v>45402</v>
      </c>
      <c r="AA2697" t="s">
        <v>39947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45149</v>
      </c>
      <c r="F2698">
        <v>1734</v>
      </c>
      <c r="G2698" t="s">
        <v>4978</v>
      </c>
      <c r="H2698" t="s">
        <v>60</v>
      </c>
      <c r="I2698" t="s">
        <v>4980</v>
      </c>
      <c r="J2698" t="s">
        <v>299</v>
      </c>
      <c r="K2698" t="s">
        <v>45052</v>
      </c>
      <c r="L2698" t="s">
        <v>19021</v>
      </c>
      <c r="N2698" t="s">
        <v>45401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283</v>
      </c>
      <c r="U2698" t="s">
        <v>45132</v>
      </c>
      <c r="V2698" t="s">
        <v>45132</v>
      </c>
      <c r="W2698" t="s">
        <v>283</v>
      </c>
      <c r="X2698" t="s">
        <v>135</v>
      </c>
      <c r="Y2698">
        <v>1</v>
      </c>
      <c r="Z2698" t="s">
        <v>45402</v>
      </c>
      <c r="AA2698" t="s">
        <v>39947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45149</v>
      </c>
      <c r="F2699">
        <v>1734</v>
      </c>
      <c r="G2699" t="s">
        <v>4978</v>
      </c>
      <c r="H2699" t="s">
        <v>60</v>
      </c>
      <c r="I2699" t="s">
        <v>4980</v>
      </c>
      <c r="J2699" t="s">
        <v>306</v>
      </c>
      <c r="K2699" t="s">
        <v>45052</v>
      </c>
      <c r="L2699" t="s">
        <v>19021</v>
      </c>
      <c r="N2699" t="s">
        <v>45401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283</v>
      </c>
      <c r="U2699" t="s">
        <v>45132</v>
      </c>
      <c r="V2699" t="s">
        <v>45132</v>
      </c>
      <c r="W2699" t="s">
        <v>283</v>
      </c>
      <c r="X2699" t="s">
        <v>135</v>
      </c>
      <c r="Y2699">
        <v>1</v>
      </c>
      <c r="Z2699" t="s">
        <v>45402</v>
      </c>
      <c r="AA2699" t="s">
        <v>39947</v>
      </c>
      <c r="AB2699" t="s">
        <v>45044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45149</v>
      </c>
      <c r="F2700">
        <v>1734</v>
      </c>
      <c r="G2700" t="s">
        <v>4978</v>
      </c>
      <c r="H2700" t="s">
        <v>60</v>
      </c>
      <c r="I2700" t="s">
        <v>4980</v>
      </c>
      <c r="J2700" t="s">
        <v>387</v>
      </c>
      <c r="K2700" t="s">
        <v>45043</v>
      </c>
      <c r="L2700" t="s">
        <v>19021</v>
      </c>
      <c r="N2700" t="s">
        <v>45401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283</v>
      </c>
      <c r="U2700" t="s">
        <v>45132</v>
      </c>
      <c r="V2700" t="s">
        <v>45132</v>
      </c>
      <c r="W2700" t="s">
        <v>283</v>
      </c>
      <c r="X2700" t="s">
        <v>135</v>
      </c>
      <c r="Y2700">
        <v>1</v>
      </c>
      <c r="Z2700" t="s">
        <v>45402</v>
      </c>
      <c r="AA2700" t="s">
        <v>45044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45149</v>
      </c>
      <c r="F2701">
        <v>1734</v>
      </c>
      <c r="G2701" t="s">
        <v>4978</v>
      </c>
      <c r="H2701" t="s">
        <v>60</v>
      </c>
      <c r="I2701" t="s">
        <v>4980</v>
      </c>
      <c r="J2701" t="s">
        <v>402</v>
      </c>
      <c r="K2701" t="s">
        <v>45043</v>
      </c>
      <c r="L2701" t="s">
        <v>19021</v>
      </c>
      <c r="N2701" t="s">
        <v>45401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283</v>
      </c>
      <c r="U2701" t="s">
        <v>45132</v>
      </c>
      <c r="V2701" t="s">
        <v>45132</v>
      </c>
      <c r="W2701" t="s">
        <v>283</v>
      </c>
      <c r="X2701" t="s">
        <v>135</v>
      </c>
      <c r="Y2701">
        <v>1</v>
      </c>
      <c r="Z2701" t="s">
        <v>45402</v>
      </c>
      <c r="AA2701" t="s">
        <v>45044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45149</v>
      </c>
      <c r="F2702">
        <v>1735</v>
      </c>
      <c r="G2702" t="s">
        <v>4988</v>
      </c>
      <c r="H2702" t="s">
        <v>60</v>
      </c>
      <c r="I2702" t="s">
        <v>4990</v>
      </c>
      <c r="J2702" t="s">
        <v>279</v>
      </c>
      <c r="K2702" t="s">
        <v>45043</v>
      </c>
      <c r="L2702" t="s">
        <v>17907</v>
      </c>
      <c r="N2702" t="s">
        <v>45401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283</v>
      </c>
      <c r="U2702" t="s">
        <v>45132</v>
      </c>
      <c r="V2702" t="s">
        <v>45132</v>
      </c>
      <c r="W2702" t="s">
        <v>283</v>
      </c>
      <c r="X2702" t="s">
        <v>135</v>
      </c>
      <c r="Y2702">
        <v>1</v>
      </c>
      <c r="Z2702" t="s">
        <v>45402</v>
      </c>
      <c r="AA2702" t="s">
        <v>45044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45149</v>
      </c>
      <c r="F2703">
        <v>1735</v>
      </c>
      <c r="G2703" t="s">
        <v>4988</v>
      </c>
      <c r="H2703" t="s">
        <v>60</v>
      </c>
      <c r="I2703" t="s">
        <v>4990</v>
      </c>
      <c r="J2703" t="s">
        <v>297</v>
      </c>
      <c r="K2703" t="s">
        <v>45043</v>
      </c>
      <c r="L2703" t="s">
        <v>17907</v>
      </c>
      <c r="N2703" t="s">
        <v>45401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283</v>
      </c>
      <c r="U2703" t="s">
        <v>45132</v>
      </c>
      <c r="V2703" t="s">
        <v>45132</v>
      </c>
      <c r="W2703" t="s">
        <v>283</v>
      </c>
      <c r="X2703" t="s">
        <v>135</v>
      </c>
      <c r="Y2703">
        <v>1</v>
      </c>
      <c r="Z2703" t="s">
        <v>45402</v>
      </c>
      <c r="AA2703" t="s">
        <v>45044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45149</v>
      </c>
      <c r="F2704">
        <v>1735</v>
      </c>
      <c r="G2704" t="s">
        <v>4988</v>
      </c>
      <c r="H2704" t="s">
        <v>60</v>
      </c>
      <c r="I2704" t="s">
        <v>4990</v>
      </c>
      <c r="J2704" t="s">
        <v>330</v>
      </c>
      <c r="K2704" t="s">
        <v>45043</v>
      </c>
      <c r="L2704" t="s">
        <v>17907</v>
      </c>
      <c r="N2704" t="s">
        <v>45401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283</v>
      </c>
      <c r="U2704" t="s">
        <v>45132</v>
      </c>
      <c r="V2704" t="s">
        <v>45132</v>
      </c>
      <c r="W2704" t="s">
        <v>283</v>
      </c>
      <c r="X2704" t="s">
        <v>135</v>
      </c>
      <c r="Y2704">
        <v>1</v>
      </c>
      <c r="Z2704" t="s">
        <v>45402</v>
      </c>
      <c r="AA2704" t="s">
        <v>45044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45149</v>
      </c>
      <c r="F2705">
        <v>1735</v>
      </c>
      <c r="G2705" t="s">
        <v>4988</v>
      </c>
      <c r="H2705" t="s">
        <v>60</v>
      </c>
      <c r="I2705" t="s">
        <v>4990</v>
      </c>
      <c r="J2705" t="s">
        <v>299</v>
      </c>
      <c r="K2705" t="s">
        <v>45043</v>
      </c>
      <c r="L2705" t="s">
        <v>17907</v>
      </c>
      <c r="N2705" t="s">
        <v>45401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283</v>
      </c>
      <c r="U2705" t="s">
        <v>45132</v>
      </c>
      <c r="V2705" t="s">
        <v>45132</v>
      </c>
      <c r="W2705" t="s">
        <v>283</v>
      </c>
      <c r="X2705" t="s">
        <v>135</v>
      </c>
      <c r="Y2705">
        <v>1</v>
      </c>
      <c r="Z2705" t="s">
        <v>45402</v>
      </c>
      <c r="AA2705" t="s">
        <v>45044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45149</v>
      </c>
      <c r="F2706">
        <v>1735</v>
      </c>
      <c r="G2706" t="s">
        <v>4988</v>
      </c>
      <c r="H2706" t="s">
        <v>60</v>
      </c>
      <c r="I2706" t="s">
        <v>4990</v>
      </c>
      <c r="J2706" t="s">
        <v>306</v>
      </c>
      <c r="K2706" t="s">
        <v>45043</v>
      </c>
      <c r="L2706" t="s">
        <v>17907</v>
      </c>
      <c r="N2706" t="s">
        <v>45401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283</v>
      </c>
      <c r="U2706" t="s">
        <v>45132</v>
      </c>
      <c r="V2706" t="s">
        <v>45132</v>
      </c>
      <c r="W2706" t="s">
        <v>283</v>
      </c>
      <c r="X2706" t="s">
        <v>135</v>
      </c>
      <c r="Y2706">
        <v>1</v>
      </c>
      <c r="Z2706" t="s">
        <v>45402</v>
      </c>
      <c r="AA2706" t="s">
        <v>45044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45149</v>
      </c>
      <c r="F2707">
        <v>1737</v>
      </c>
      <c r="G2707" t="s">
        <v>4996</v>
      </c>
      <c r="H2707" t="s">
        <v>60</v>
      </c>
      <c r="I2707" t="s">
        <v>4960</v>
      </c>
      <c r="J2707" t="s">
        <v>279</v>
      </c>
      <c r="K2707" t="s">
        <v>45043</v>
      </c>
      <c r="L2707" t="s">
        <v>17907</v>
      </c>
      <c r="N2707" t="s">
        <v>45401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283</v>
      </c>
      <c r="U2707" t="s">
        <v>45132</v>
      </c>
      <c r="V2707" t="s">
        <v>45132</v>
      </c>
      <c r="W2707" t="s">
        <v>283</v>
      </c>
      <c r="X2707" t="s">
        <v>135</v>
      </c>
      <c r="Y2707">
        <v>1</v>
      </c>
      <c r="Z2707" t="s">
        <v>45402</v>
      </c>
      <c r="AA2707" t="s">
        <v>45044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45149</v>
      </c>
      <c r="F2708">
        <v>1737</v>
      </c>
      <c r="G2708" t="s">
        <v>4996</v>
      </c>
      <c r="H2708" t="s">
        <v>60</v>
      </c>
      <c r="I2708" t="s">
        <v>4960</v>
      </c>
      <c r="J2708" t="s">
        <v>297</v>
      </c>
      <c r="K2708" t="s">
        <v>45043</v>
      </c>
      <c r="L2708" t="s">
        <v>17907</v>
      </c>
      <c r="N2708" t="s">
        <v>45401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283</v>
      </c>
      <c r="U2708" t="s">
        <v>45132</v>
      </c>
      <c r="V2708" t="s">
        <v>45132</v>
      </c>
      <c r="W2708" t="s">
        <v>283</v>
      </c>
      <c r="X2708" t="s">
        <v>135</v>
      </c>
      <c r="Y2708">
        <v>1</v>
      </c>
      <c r="Z2708" t="s">
        <v>45402</v>
      </c>
      <c r="AA2708" t="s">
        <v>45044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45149</v>
      </c>
      <c r="F2709">
        <v>1737</v>
      </c>
      <c r="G2709" t="s">
        <v>4996</v>
      </c>
      <c r="H2709" t="s">
        <v>60</v>
      </c>
      <c r="I2709" t="s">
        <v>4960</v>
      </c>
      <c r="J2709" t="s">
        <v>330</v>
      </c>
      <c r="K2709" t="s">
        <v>45043</v>
      </c>
      <c r="L2709" t="s">
        <v>17907</v>
      </c>
      <c r="N2709" t="s">
        <v>45401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283</v>
      </c>
      <c r="U2709" t="s">
        <v>45132</v>
      </c>
      <c r="V2709" t="s">
        <v>45132</v>
      </c>
      <c r="W2709" t="s">
        <v>283</v>
      </c>
      <c r="X2709" t="s">
        <v>135</v>
      </c>
      <c r="Y2709">
        <v>1</v>
      </c>
      <c r="Z2709" t="s">
        <v>45402</v>
      </c>
      <c r="AA2709" t="s">
        <v>45044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45149</v>
      </c>
      <c r="F2710">
        <v>1737</v>
      </c>
      <c r="G2710" t="s">
        <v>4996</v>
      </c>
      <c r="H2710" t="s">
        <v>60</v>
      </c>
      <c r="I2710" t="s">
        <v>4960</v>
      </c>
      <c r="J2710" t="s">
        <v>299</v>
      </c>
      <c r="K2710" t="s">
        <v>45043</v>
      </c>
      <c r="L2710" t="s">
        <v>17907</v>
      </c>
      <c r="N2710" t="s">
        <v>45401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283</v>
      </c>
      <c r="U2710" t="s">
        <v>45132</v>
      </c>
      <c r="V2710" t="s">
        <v>45132</v>
      </c>
      <c r="W2710" t="s">
        <v>283</v>
      </c>
      <c r="X2710" t="s">
        <v>135</v>
      </c>
      <c r="Y2710">
        <v>1</v>
      </c>
      <c r="Z2710" t="s">
        <v>45402</v>
      </c>
      <c r="AA2710" t="s">
        <v>45044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45149</v>
      </c>
      <c r="F2711">
        <v>1737</v>
      </c>
      <c r="G2711" t="s">
        <v>4996</v>
      </c>
      <c r="H2711" t="s">
        <v>60</v>
      </c>
      <c r="I2711" t="s">
        <v>4960</v>
      </c>
      <c r="J2711" t="s">
        <v>306</v>
      </c>
      <c r="K2711" t="s">
        <v>45043</v>
      </c>
      <c r="L2711" t="s">
        <v>17907</v>
      </c>
      <c r="N2711" t="s">
        <v>45401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283</v>
      </c>
      <c r="U2711" t="s">
        <v>45132</v>
      </c>
      <c r="V2711" t="s">
        <v>45132</v>
      </c>
      <c r="W2711" t="s">
        <v>283</v>
      </c>
      <c r="X2711" t="s">
        <v>135</v>
      </c>
      <c r="Y2711">
        <v>1</v>
      </c>
      <c r="Z2711" t="s">
        <v>45402</v>
      </c>
      <c r="AA2711" t="s">
        <v>45044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45149</v>
      </c>
      <c r="F2712">
        <v>1739</v>
      </c>
      <c r="G2712" t="s">
        <v>5002</v>
      </c>
      <c r="H2712" t="s">
        <v>60</v>
      </c>
      <c r="I2712" t="s">
        <v>4960</v>
      </c>
      <c r="J2712" t="s">
        <v>279</v>
      </c>
      <c r="K2712" t="s">
        <v>45043</v>
      </c>
      <c r="L2712" t="s">
        <v>17907</v>
      </c>
      <c r="N2712" t="s">
        <v>45401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283</v>
      </c>
      <c r="U2712" t="s">
        <v>45132</v>
      </c>
      <c r="V2712" t="s">
        <v>45132</v>
      </c>
      <c r="W2712" t="s">
        <v>283</v>
      </c>
      <c r="X2712" t="s">
        <v>135</v>
      </c>
      <c r="Y2712">
        <v>1</v>
      </c>
      <c r="Z2712" t="s">
        <v>45402</v>
      </c>
      <c r="AA2712" t="s">
        <v>45044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45149</v>
      </c>
      <c r="F2713">
        <v>1739</v>
      </c>
      <c r="G2713" t="s">
        <v>5002</v>
      </c>
      <c r="H2713" t="s">
        <v>60</v>
      </c>
      <c r="I2713" t="s">
        <v>4960</v>
      </c>
      <c r="J2713" t="s">
        <v>297</v>
      </c>
      <c r="K2713" t="s">
        <v>45043</v>
      </c>
      <c r="L2713" t="s">
        <v>17907</v>
      </c>
      <c r="N2713" t="s">
        <v>45401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283</v>
      </c>
      <c r="U2713" t="s">
        <v>45132</v>
      </c>
      <c r="V2713" t="s">
        <v>45132</v>
      </c>
      <c r="W2713" t="s">
        <v>283</v>
      </c>
      <c r="X2713" t="s">
        <v>135</v>
      </c>
      <c r="Y2713">
        <v>1</v>
      </c>
      <c r="Z2713" t="s">
        <v>45402</v>
      </c>
      <c r="AA2713" t="s">
        <v>45044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45149</v>
      </c>
      <c r="F2714">
        <v>1739</v>
      </c>
      <c r="G2714" t="s">
        <v>5002</v>
      </c>
      <c r="H2714" t="s">
        <v>60</v>
      </c>
      <c r="I2714" t="s">
        <v>4960</v>
      </c>
      <c r="J2714" t="s">
        <v>330</v>
      </c>
      <c r="K2714" t="s">
        <v>45043</v>
      </c>
      <c r="L2714" t="s">
        <v>17907</v>
      </c>
      <c r="N2714" t="s">
        <v>45401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283</v>
      </c>
      <c r="U2714" t="s">
        <v>45132</v>
      </c>
      <c r="V2714" t="s">
        <v>45132</v>
      </c>
      <c r="W2714" t="s">
        <v>283</v>
      </c>
      <c r="X2714" t="s">
        <v>135</v>
      </c>
      <c r="Y2714">
        <v>1</v>
      </c>
      <c r="Z2714" t="s">
        <v>45402</v>
      </c>
      <c r="AA2714" t="s">
        <v>45044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45149</v>
      </c>
      <c r="F2715">
        <v>1739</v>
      </c>
      <c r="G2715" t="s">
        <v>5002</v>
      </c>
      <c r="H2715" t="s">
        <v>60</v>
      </c>
      <c r="I2715" t="s">
        <v>4960</v>
      </c>
      <c r="J2715" t="s">
        <v>299</v>
      </c>
      <c r="K2715" t="s">
        <v>45043</v>
      </c>
      <c r="L2715" t="s">
        <v>17907</v>
      </c>
      <c r="N2715" t="s">
        <v>45401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283</v>
      </c>
      <c r="U2715" t="s">
        <v>45132</v>
      </c>
      <c r="V2715" t="s">
        <v>45132</v>
      </c>
      <c r="W2715" t="s">
        <v>283</v>
      </c>
      <c r="X2715" t="s">
        <v>135</v>
      </c>
      <c r="Y2715">
        <v>1</v>
      </c>
      <c r="Z2715" t="s">
        <v>45402</v>
      </c>
      <c r="AA2715" t="s">
        <v>45044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45149</v>
      </c>
      <c r="F2716">
        <v>1739</v>
      </c>
      <c r="G2716" t="s">
        <v>5002</v>
      </c>
      <c r="H2716" t="s">
        <v>60</v>
      </c>
      <c r="I2716" t="s">
        <v>4960</v>
      </c>
      <c r="J2716" t="s">
        <v>306</v>
      </c>
      <c r="K2716" t="s">
        <v>45043</v>
      </c>
      <c r="L2716" t="s">
        <v>17907</v>
      </c>
      <c r="N2716" t="s">
        <v>45401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283</v>
      </c>
      <c r="U2716" t="s">
        <v>45132</v>
      </c>
      <c r="V2716" t="s">
        <v>45132</v>
      </c>
      <c r="W2716" t="s">
        <v>283</v>
      </c>
      <c r="X2716" t="s">
        <v>135</v>
      </c>
      <c r="Y2716">
        <v>1</v>
      </c>
      <c r="Z2716" t="s">
        <v>45402</v>
      </c>
      <c r="AA2716" t="s">
        <v>45044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45149</v>
      </c>
      <c r="F2717">
        <v>1740</v>
      </c>
      <c r="G2717" t="s">
        <v>5008</v>
      </c>
      <c r="H2717" t="s">
        <v>60</v>
      </c>
      <c r="I2717" t="s">
        <v>3276</v>
      </c>
      <c r="J2717" t="s">
        <v>1012</v>
      </c>
      <c r="K2717" t="s">
        <v>45043</v>
      </c>
      <c r="L2717" t="s">
        <v>17907</v>
      </c>
      <c r="N2717" t="s">
        <v>45401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283</v>
      </c>
      <c r="U2717" t="s">
        <v>45132</v>
      </c>
      <c r="V2717" t="s">
        <v>45132</v>
      </c>
      <c r="W2717" t="s">
        <v>283</v>
      </c>
      <c r="X2717" t="s">
        <v>135</v>
      </c>
      <c r="Y2717">
        <v>1</v>
      </c>
      <c r="Z2717" t="s">
        <v>45402</v>
      </c>
      <c r="AA2717" t="s">
        <v>45044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45149</v>
      </c>
      <c r="F2718">
        <v>1740</v>
      </c>
      <c r="G2718" t="s">
        <v>5008</v>
      </c>
      <c r="H2718" t="s">
        <v>60</v>
      </c>
      <c r="I2718" t="s">
        <v>3276</v>
      </c>
      <c r="J2718" t="s">
        <v>1018</v>
      </c>
      <c r="K2718" t="s">
        <v>45043</v>
      </c>
      <c r="L2718" t="s">
        <v>17907</v>
      </c>
      <c r="N2718" t="s">
        <v>45401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283</v>
      </c>
      <c r="U2718" t="s">
        <v>45132</v>
      </c>
      <c r="V2718" t="s">
        <v>45132</v>
      </c>
      <c r="W2718" t="s">
        <v>283</v>
      </c>
      <c r="X2718" t="s">
        <v>135</v>
      </c>
      <c r="Y2718">
        <v>1</v>
      </c>
      <c r="Z2718" t="s">
        <v>45402</v>
      </c>
      <c r="AA2718" t="s">
        <v>45044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45149</v>
      </c>
      <c r="F2719">
        <v>1740</v>
      </c>
      <c r="G2719" t="s">
        <v>5008</v>
      </c>
      <c r="H2719" t="s">
        <v>60</v>
      </c>
      <c r="I2719" t="s">
        <v>3276</v>
      </c>
      <c r="J2719" t="s">
        <v>1032</v>
      </c>
      <c r="K2719" t="s">
        <v>45043</v>
      </c>
      <c r="L2719" t="s">
        <v>17907</v>
      </c>
      <c r="N2719" t="s">
        <v>45401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283</v>
      </c>
      <c r="U2719" t="s">
        <v>45132</v>
      </c>
      <c r="V2719" t="s">
        <v>45132</v>
      </c>
      <c r="W2719" t="s">
        <v>283</v>
      </c>
      <c r="X2719" t="s">
        <v>135</v>
      </c>
      <c r="Y2719">
        <v>1</v>
      </c>
      <c r="Z2719" t="s">
        <v>45402</v>
      </c>
      <c r="AA2719" t="s">
        <v>45044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45149</v>
      </c>
      <c r="F2720">
        <v>1740</v>
      </c>
      <c r="G2720" t="s">
        <v>5008</v>
      </c>
      <c r="H2720" t="s">
        <v>60</v>
      </c>
      <c r="I2720" t="s">
        <v>3276</v>
      </c>
      <c r="J2720" t="s">
        <v>1020</v>
      </c>
      <c r="K2720" t="s">
        <v>45043</v>
      </c>
      <c r="L2720" t="s">
        <v>17907</v>
      </c>
      <c r="N2720" t="s">
        <v>45401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283</v>
      </c>
      <c r="U2720" t="s">
        <v>45132</v>
      </c>
      <c r="V2720" t="s">
        <v>45132</v>
      </c>
      <c r="W2720" t="s">
        <v>283</v>
      </c>
      <c r="X2720" t="s">
        <v>135</v>
      </c>
      <c r="Y2720">
        <v>1</v>
      </c>
      <c r="Z2720" t="s">
        <v>45402</v>
      </c>
      <c r="AA2720" t="s">
        <v>45044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45149</v>
      </c>
      <c r="F2721">
        <v>1741</v>
      </c>
      <c r="G2721" t="s">
        <v>5013</v>
      </c>
      <c r="H2721" t="s">
        <v>60</v>
      </c>
      <c r="I2721" t="s">
        <v>3276</v>
      </c>
      <c r="J2721" t="s">
        <v>279</v>
      </c>
      <c r="K2721" t="s">
        <v>45043</v>
      </c>
      <c r="L2721" t="s">
        <v>17907</v>
      </c>
      <c r="N2721" t="s">
        <v>45401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283</v>
      </c>
      <c r="U2721" t="s">
        <v>45132</v>
      </c>
      <c r="V2721" t="s">
        <v>45132</v>
      </c>
      <c r="W2721" t="s">
        <v>283</v>
      </c>
      <c r="X2721" t="s">
        <v>135</v>
      </c>
      <c r="Y2721">
        <v>1</v>
      </c>
      <c r="Z2721" t="s">
        <v>45402</v>
      </c>
      <c r="AA2721" t="s">
        <v>45044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45149</v>
      </c>
      <c r="F2722">
        <v>1741</v>
      </c>
      <c r="G2722" t="s">
        <v>5013</v>
      </c>
      <c r="H2722" t="s">
        <v>60</v>
      </c>
      <c r="I2722" t="s">
        <v>3276</v>
      </c>
      <c r="J2722" t="s">
        <v>297</v>
      </c>
      <c r="K2722" t="s">
        <v>45043</v>
      </c>
      <c r="L2722" t="s">
        <v>17907</v>
      </c>
      <c r="N2722" t="s">
        <v>45401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283</v>
      </c>
      <c r="U2722" t="s">
        <v>45132</v>
      </c>
      <c r="V2722" t="s">
        <v>45132</v>
      </c>
      <c r="W2722" t="s">
        <v>283</v>
      </c>
      <c r="X2722" t="s">
        <v>135</v>
      </c>
      <c r="Y2722">
        <v>1</v>
      </c>
      <c r="Z2722" t="s">
        <v>45402</v>
      </c>
      <c r="AA2722" t="s">
        <v>45044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45149</v>
      </c>
      <c r="F2723">
        <v>1741</v>
      </c>
      <c r="G2723" t="s">
        <v>5013</v>
      </c>
      <c r="H2723" t="s">
        <v>60</v>
      </c>
      <c r="I2723" t="s">
        <v>3276</v>
      </c>
      <c r="J2723" t="s">
        <v>330</v>
      </c>
      <c r="K2723" t="s">
        <v>45043</v>
      </c>
      <c r="L2723" t="s">
        <v>17907</v>
      </c>
      <c r="N2723" t="s">
        <v>45401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283</v>
      </c>
      <c r="U2723" t="s">
        <v>45132</v>
      </c>
      <c r="V2723" t="s">
        <v>45132</v>
      </c>
      <c r="W2723" t="s">
        <v>283</v>
      </c>
      <c r="X2723" t="s">
        <v>135</v>
      </c>
      <c r="Y2723">
        <v>1</v>
      </c>
      <c r="Z2723" t="s">
        <v>45402</v>
      </c>
      <c r="AA2723" t="s">
        <v>45044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45149</v>
      </c>
      <c r="F2724">
        <v>1741</v>
      </c>
      <c r="G2724" t="s">
        <v>5013</v>
      </c>
      <c r="H2724" t="s">
        <v>60</v>
      </c>
      <c r="I2724" t="s">
        <v>3276</v>
      </c>
      <c r="J2724" t="s">
        <v>299</v>
      </c>
      <c r="K2724" t="s">
        <v>45043</v>
      </c>
      <c r="L2724" t="s">
        <v>17907</v>
      </c>
      <c r="N2724" t="s">
        <v>45401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283</v>
      </c>
      <c r="U2724" t="s">
        <v>45132</v>
      </c>
      <c r="V2724" t="s">
        <v>45132</v>
      </c>
      <c r="W2724" t="s">
        <v>283</v>
      </c>
      <c r="X2724" t="s">
        <v>135</v>
      </c>
      <c r="Y2724">
        <v>1</v>
      </c>
      <c r="Z2724" t="s">
        <v>45402</v>
      </c>
      <c r="AA2724" t="s">
        <v>45044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45149</v>
      </c>
      <c r="F2725">
        <v>1741</v>
      </c>
      <c r="G2725" t="s">
        <v>5013</v>
      </c>
      <c r="H2725" t="s">
        <v>60</v>
      </c>
      <c r="I2725" t="s">
        <v>3276</v>
      </c>
      <c r="J2725" t="s">
        <v>306</v>
      </c>
      <c r="K2725" t="s">
        <v>45043</v>
      </c>
      <c r="L2725" t="s">
        <v>17907</v>
      </c>
      <c r="N2725" t="s">
        <v>45401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283</v>
      </c>
      <c r="U2725" t="s">
        <v>45132</v>
      </c>
      <c r="V2725" t="s">
        <v>45132</v>
      </c>
      <c r="W2725" t="s">
        <v>283</v>
      </c>
      <c r="X2725" t="s">
        <v>135</v>
      </c>
      <c r="Y2725">
        <v>1</v>
      </c>
      <c r="Z2725" t="s">
        <v>45402</v>
      </c>
      <c r="AA2725" t="s">
        <v>45044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45149</v>
      </c>
      <c r="F2726">
        <v>1743</v>
      </c>
      <c r="G2726" t="s">
        <v>2897</v>
      </c>
      <c r="H2726" t="s">
        <v>60</v>
      </c>
      <c r="I2726" t="s">
        <v>2897</v>
      </c>
      <c r="J2726" t="s">
        <v>505</v>
      </c>
      <c r="K2726" t="s">
        <v>45052</v>
      </c>
      <c r="L2726" t="s">
        <v>19021</v>
      </c>
      <c r="N2726" t="s">
        <v>45401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283</v>
      </c>
      <c r="U2726" t="s">
        <v>45132</v>
      </c>
      <c r="V2726" t="s">
        <v>45132</v>
      </c>
      <c r="W2726" t="s">
        <v>283</v>
      </c>
      <c r="X2726" t="s">
        <v>135</v>
      </c>
      <c r="Y2726">
        <v>1</v>
      </c>
      <c r="Z2726" t="s">
        <v>45402</v>
      </c>
      <c r="AA2726" t="s">
        <v>39947</v>
      </c>
      <c r="AB2726" t="s">
        <v>45044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45149</v>
      </c>
      <c r="F2727">
        <v>1743</v>
      </c>
      <c r="G2727" t="s">
        <v>2897</v>
      </c>
      <c r="H2727" t="s">
        <v>60</v>
      </c>
      <c r="I2727" t="s">
        <v>2897</v>
      </c>
      <c r="J2727" t="s">
        <v>5022</v>
      </c>
      <c r="K2727" t="s">
        <v>45043</v>
      </c>
      <c r="L2727" t="s">
        <v>17907</v>
      </c>
      <c r="N2727" t="s">
        <v>45401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283</v>
      </c>
      <c r="U2727" t="s">
        <v>45132</v>
      </c>
      <c r="V2727" t="s">
        <v>45132</v>
      </c>
      <c r="W2727" t="s">
        <v>283</v>
      </c>
      <c r="X2727" t="s">
        <v>135</v>
      </c>
      <c r="Y2727">
        <v>1</v>
      </c>
      <c r="Z2727" t="s">
        <v>45402</v>
      </c>
      <c r="AA2727" t="s">
        <v>45044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45149</v>
      </c>
      <c r="F2728">
        <v>1743</v>
      </c>
      <c r="G2728" t="s">
        <v>2897</v>
      </c>
      <c r="H2728" t="s">
        <v>60</v>
      </c>
      <c r="I2728" t="s">
        <v>2897</v>
      </c>
      <c r="J2728" t="s">
        <v>5024</v>
      </c>
      <c r="K2728" t="s">
        <v>45043</v>
      </c>
      <c r="L2728" t="s">
        <v>17907</v>
      </c>
      <c r="N2728" t="s">
        <v>45401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283</v>
      </c>
      <c r="U2728" t="s">
        <v>45132</v>
      </c>
      <c r="V2728" t="s">
        <v>45132</v>
      </c>
      <c r="W2728" t="s">
        <v>283</v>
      </c>
      <c r="X2728" t="s">
        <v>135</v>
      </c>
      <c r="Y2728">
        <v>1</v>
      </c>
      <c r="Z2728" t="s">
        <v>45402</v>
      </c>
      <c r="AA2728" t="s">
        <v>45044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45149</v>
      </c>
      <c r="F2729">
        <v>1744</v>
      </c>
      <c r="G2729" t="s">
        <v>5025</v>
      </c>
      <c r="H2729" t="s">
        <v>60</v>
      </c>
      <c r="I2729" t="s">
        <v>5027</v>
      </c>
      <c r="J2729" t="s">
        <v>279</v>
      </c>
      <c r="K2729" t="s">
        <v>45043</v>
      </c>
      <c r="L2729" t="s">
        <v>19021</v>
      </c>
      <c r="N2729" t="s">
        <v>45401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283</v>
      </c>
      <c r="U2729" t="s">
        <v>45132</v>
      </c>
      <c r="V2729" t="s">
        <v>45132</v>
      </c>
      <c r="W2729" t="s">
        <v>283</v>
      </c>
      <c r="X2729" t="s">
        <v>135</v>
      </c>
      <c r="Y2729">
        <v>1</v>
      </c>
      <c r="Z2729" t="s">
        <v>45402</v>
      </c>
      <c r="AA2729" t="s">
        <v>45044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45149</v>
      </c>
      <c r="F2730">
        <v>1744</v>
      </c>
      <c r="G2730" t="s">
        <v>5025</v>
      </c>
      <c r="H2730" t="s">
        <v>60</v>
      </c>
      <c r="I2730" t="s">
        <v>5027</v>
      </c>
      <c r="J2730" t="s">
        <v>297</v>
      </c>
      <c r="K2730" t="s">
        <v>45043</v>
      </c>
      <c r="L2730" t="s">
        <v>19021</v>
      </c>
      <c r="N2730" t="s">
        <v>45401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283</v>
      </c>
      <c r="U2730" t="s">
        <v>45132</v>
      </c>
      <c r="V2730" t="s">
        <v>45132</v>
      </c>
      <c r="W2730" t="s">
        <v>283</v>
      </c>
      <c r="X2730" t="s">
        <v>135</v>
      </c>
      <c r="Y2730">
        <v>1</v>
      </c>
      <c r="Z2730" t="s">
        <v>45402</v>
      </c>
      <c r="AA2730" t="s">
        <v>45044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45149</v>
      </c>
      <c r="F2731">
        <v>1744</v>
      </c>
      <c r="G2731" t="s">
        <v>5025</v>
      </c>
      <c r="H2731" t="s">
        <v>60</v>
      </c>
      <c r="I2731" t="s">
        <v>5027</v>
      </c>
      <c r="J2731" t="s">
        <v>330</v>
      </c>
      <c r="K2731" t="s">
        <v>45043</v>
      </c>
      <c r="L2731" t="s">
        <v>19021</v>
      </c>
      <c r="N2731" t="s">
        <v>45401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283</v>
      </c>
      <c r="U2731" t="s">
        <v>45132</v>
      </c>
      <c r="V2731" t="s">
        <v>45132</v>
      </c>
      <c r="W2731" t="s">
        <v>283</v>
      </c>
      <c r="X2731" t="s">
        <v>135</v>
      </c>
      <c r="Y2731">
        <v>1</v>
      </c>
      <c r="Z2731" t="s">
        <v>45402</v>
      </c>
      <c r="AA2731" t="s">
        <v>45044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45149</v>
      </c>
      <c r="F2732">
        <v>1744</v>
      </c>
      <c r="G2732" t="s">
        <v>5025</v>
      </c>
      <c r="H2732" t="s">
        <v>60</v>
      </c>
      <c r="I2732" t="s">
        <v>5027</v>
      </c>
      <c r="J2732" t="s">
        <v>299</v>
      </c>
      <c r="K2732" t="s">
        <v>45043</v>
      </c>
      <c r="L2732" t="s">
        <v>19021</v>
      </c>
      <c r="N2732" t="s">
        <v>45401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283</v>
      </c>
      <c r="U2732" t="s">
        <v>45132</v>
      </c>
      <c r="V2732" t="s">
        <v>45132</v>
      </c>
      <c r="W2732" t="s">
        <v>283</v>
      </c>
      <c r="X2732" t="s">
        <v>135</v>
      </c>
      <c r="Y2732">
        <v>1</v>
      </c>
      <c r="Z2732" t="s">
        <v>45402</v>
      </c>
      <c r="AA2732" t="s">
        <v>45044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45149</v>
      </c>
      <c r="F2733">
        <v>1746</v>
      </c>
      <c r="G2733" t="s">
        <v>5032</v>
      </c>
      <c r="H2733" t="s">
        <v>60</v>
      </c>
      <c r="I2733" t="s">
        <v>5034</v>
      </c>
      <c r="J2733" t="s">
        <v>279</v>
      </c>
      <c r="K2733" t="s">
        <v>45043</v>
      </c>
      <c r="L2733" t="s">
        <v>17907</v>
      </c>
      <c r="N2733" t="s">
        <v>45401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283</v>
      </c>
      <c r="U2733" t="s">
        <v>45132</v>
      </c>
      <c r="V2733" t="s">
        <v>45132</v>
      </c>
      <c r="W2733" t="s">
        <v>283</v>
      </c>
      <c r="X2733" t="s">
        <v>135</v>
      </c>
      <c r="Y2733">
        <v>1</v>
      </c>
      <c r="Z2733" t="s">
        <v>45402</v>
      </c>
      <c r="AA2733" t="s">
        <v>45044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45149</v>
      </c>
      <c r="F2734">
        <v>1746</v>
      </c>
      <c r="G2734" t="s">
        <v>5032</v>
      </c>
      <c r="H2734" t="s">
        <v>60</v>
      </c>
      <c r="I2734" t="s">
        <v>5034</v>
      </c>
      <c r="J2734" t="s">
        <v>297</v>
      </c>
      <c r="K2734" t="s">
        <v>45043</v>
      </c>
      <c r="L2734" t="s">
        <v>17907</v>
      </c>
      <c r="N2734" t="s">
        <v>45401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283</v>
      </c>
      <c r="U2734" t="s">
        <v>45132</v>
      </c>
      <c r="V2734" t="s">
        <v>45132</v>
      </c>
      <c r="W2734" t="s">
        <v>283</v>
      </c>
      <c r="X2734" t="s">
        <v>135</v>
      </c>
      <c r="Y2734">
        <v>1</v>
      </c>
      <c r="Z2734" t="s">
        <v>45402</v>
      </c>
      <c r="AA2734" t="s">
        <v>45044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45149</v>
      </c>
      <c r="F2735">
        <v>1746</v>
      </c>
      <c r="G2735" t="s">
        <v>5032</v>
      </c>
      <c r="H2735" t="s">
        <v>60</v>
      </c>
      <c r="I2735" t="s">
        <v>5034</v>
      </c>
      <c r="J2735" t="s">
        <v>330</v>
      </c>
      <c r="K2735" t="s">
        <v>45043</v>
      </c>
      <c r="L2735" t="s">
        <v>17907</v>
      </c>
      <c r="N2735" t="s">
        <v>45401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283</v>
      </c>
      <c r="U2735" t="s">
        <v>45132</v>
      </c>
      <c r="V2735" t="s">
        <v>45132</v>
      </c>
      <c r="W2735" t="s">
        <v>283</v>
      </c>
      <c r="X2735" t="s">
        <v>135</v>
      </c>
      <c r="Y2735">
        <v>1</v>
      </c>
      <c r="Z2735" t="s">
        <v>45402</v>
      </c>
      <c r="AA2735" t="s">
        <v>45044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45149</v>
      </c>
      <c r="F2736">
        <v>1746</v>
      </c>
      <c r="G2736" t="s">
        <v>5032</v>
      </c>
      <c r="H2736" t="s">
        <v>60</v>
      </c>
      <c r="I2736" t="s">
        <v>5034</v>
      </c>
      <c r="J2736" t="s">
        <v>299</v>
      </c>
      <c r="K2736" t="s">
        <v>45043</v>
      </c>
      <c r="L2736" t="s">
        <v>17907</v>
      </c>
      <c r="N2736" t="s">
        <v>45401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283</v>
      </c>
      <c r="U2736" t="s">
        <v>45132</v>
      </c>
      <c r="V2736" t="s">
        <v>45132</v>
      </c>
      <c r="W2736" t="s">
        <v>283</v>
      </c>
      <c r="X2736" t="s">
        <v>135</v>
      </c>
      <c r="Y2736">
        <v>1</v>
      </c>
      <c r="Z2736" t="s">
        <v>45402</v>
      </c>
      <c r="AA2736" t="s">
        <v>45044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45149</v>
      </c>
      <c r="F2737">
        <v>1746</v>
      </c>
      <c r="G2737" t="s">
        <v>5032</v>
      </c>
      <c r="H2737" t="s">
        <v>60</v>
      </c>
      <c r="I2737" t="s">
        <v>5034</v>
      </c>
      <c r="J2737" t="s">
        <v>306</v>
      </c>
      <c r="K2737" t="s">
        <v>45043</v>
      </c>
      <c r="L2737" t="s">
        <v>17907</v>
      </c>
      <c r="N2737" t="s">
        <v>45401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283</v>
      </c>
      <c r="U2737" t="s">
        <v>45132</v>
      </c>
      <c r="V2737" t="s">
        <v>45132</v>
      </c>
      <c r="W2737" t="s">
        <v>283</v>
      </c>
      <c r="X2737" t="s">
        <v>135</v>
      </c>
      <c r="Y2737">
        <v>1</v>
      </c>
      <c r="Z2737" t="s">
        <v>45402</v>
      </c>
      <c r="AA2737" t="s">
        <v>45044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45757</v>
      </c>
      <c r="F2738">
        <v>1750</v>
      </c>
      <c r="G2738" t="s">
        <v>5040</v>
      </c>
      <c r="H2738" t="s">
        <v>60</v>
      </c>
      <c r="I2738" t="s">
        <v>5043</v>
      </c>
      <c r="J2738" t="s">
        <v>279</v>
      </c>
      <c r="K2738" t="s">
        <v>45043</v>
      </c>
      <c r="L2738" t="s">
        <v>17907</v>
      </c>
      <c r="N2738" t="s">
        <v>45401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283</v>
      </c>
      <c r="U2738" t="s">
        <v>45132</v>
      </c>
      <c r="V2738" t="s">
        <v>45132</v>
      </c>
      <c r="W2738" t="s">
        <v>283</v>
      </c>
      <c r="X2738" t="s">
        <v>135</v>
      </c>
      <c r="Y2738">
        <v>1</v>
      </c>
      <c r="Z2738" t="s">
        <v>45402</v>
      </c>
      <c r="AA2738" t="s">
        <v>45044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45757</v>
      </c>
      <c r="F2739">
        <v>1750</v>
      </c>
      <c r="G2739" t="s">
        <v>5040</v>
      </c>
      <c r="H2739" t="s">
        <v>60</v>
      </c>
      <c r="I2739" t="s">
        <v>5043</v>
      </c>
      <c r="J2739" t="s">
        <v>297</v>
      </c>
      <c r="K2739" t="s">
        <v>45043</v>
      </c>
      <c r="L2739" t="s">
        <v>17907</v>
      </c>
      <c r="N2739" t="s">
        <v>45401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283</v>
      </c>
      <c r="U2739" t="s">
        <v>45132</v>
      </c>
      <c r="V2739" t="s">
        <v>45132</v>
      </c>
      <c r="W2739" t="s">
        <v>283</v>
      </c>
      <c r="X2739" t="s">
        <v>135</v>
      </c>
      <c r="Y2739">
        <v>1</v>
      </c>
      <c r="Z2739" t="s">
        <v>45402</v>
      </c>
      <c r="AA2739" t="s">
        <v>45044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45757</v>
      </c>
      <c r="F2740">
        <v>1751</v>
      </c>
      <c r="G2740" t="s">
        <v>5047</v>
      </c>
      <c r="H2740" t="s">
        <v>60</v>
      </c>
      <c r="I2740" t="s">
        <v>5049</v>
      </c>
      <c r="J2740" t="s">
        <v>503</v>
      </c>
      <c r="K2740" t="s">
        <v>45110</v>
      </c>
      <c r="L2740" t="s">
        <v>45112</v>
      </c>
      <c r="N2740" t="s">
        <v>45401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283</v>
      </c>
      <c r="U2740" t="s">
        <v>45132</v>
      </c>
      <c r="V2740" t="s">
        <v>45132</v>
      </c>
      <c r="W2740" t="s">
        <v>283</v>
      </c>
      <c r="X2740" t="s">
        <v>135</v>
      </c>
      <c r="Y2740">
        <v>1</v>
      </c>
      <c r="Z2740" t="s">
        <v>45402</v>
      </c>
      <c r="AA2740" t="s">
        <v>45111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45757</v>
      </c>
      <c r="F2741">
        <v>1751</v>
      </c>
      <c r="G2741" t="s">
        <v>5047</v>
      </c>
      <c r="H2741" t="s">
        <v>60</v>
      </c>
      <c r="I2741" t="s">
        <v>5049</v>
      </c>
      <c r="J2741" t="s">
        <v>505</v>
      </c>
      <c r="K2741" t="s">
        <v>45110</v>
      </c>
      <c r="L2741" t="s">
        <v>45112</v>
      </c>
      <c r="N2741" t="s">
        <v>45401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283</v>
      </c>
      <c r="U2741" t="s">
        <v>45132</v>
      </c>
      <c r="V2741" t="s">
        <v>45132</v>
      </c>
      <c r="W2741" t="s">
        <v>283</v>
      </c>
      <c r="X2741" t="s">
        <v>135</v>
      </c>
      <c r="Y2741">
        <v>1</v>
      </c>
      <c r="Z2741" t="s">
        <v>45402</v>
      </c>
      <c r="AA2741" t="s">
        <v>45111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45757</v>
      </c>
      <c r="F2742">
        <v>1751</v>
      </c>
      <c r="G2742" t="s">
        <v>5047</v>
      </c>
      <c r="H2742" t="s">
        <v>60</v>
      </c>
      <c r="I2742" t="s">
        <v>5049</v>
      </c>
      <c r="J2742" t="s">
        <v>1439</v>
      </c>
      <c r="K2742" t="s">
        <v>45110</v>
      </c>
      <c r="L2742" t="s">
        <v>45112</v>
      </c>
      <c r="N2742" t="s">
        <v>45401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283</v>
      </c>
      <c r="U2742" t="s">
        <v>45132</v>
      </c>
      <c r="V2742" t="s">
        <v>45132</v>
      </c>
      <c r="W2742" t="s">
        <v>283</v>
      </c>
      <c r="X2742" t="s">
        <v>135</v>
      </c>
      <c r="Y2742">
        <v>1</v>
      </c>
      <c r="Z2742" t="s">
        <v>45402</v>
      </c>
      <c r="AA2742" t="s">
        <v>45111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45757</v>
      </c>
      <c r="F2743">
        <v>1751</v>
      </c>
      <c r="G2743" t="s">
        <v>5047</v>
      </c>
      <c r="H2743" t="s">
        <v>60</v>
      </c>
      <c r="I2743" t="s">
        <v>5049</v>
      </c>
      <c r="J2743" t="s">
        <v>1441</v>
      </c>
      <c r="K2743" t="s">
        <v>45110</v>
      </c>
      <c r="L2743" t="s">
        <v>45112</v>
      </c>
      <c r="N2743" t="s">
        <v>45401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283</v>
      </c>
      <c r="U2743" t="s">
        <v>45132</v>
      </c>
      <c r="V2743" t="s">
        <v>45132</v>
      </c>
      <c r="W2743" t="s">
        <v>283</v>
      </c>
      <c r="X2743" t="s">
        <v>135</v>
      </c>
      <c r="Y2743">
        <v>1</v>
      </c>
      <c r="Z2743" t="s">
        <v>45402</v>
      </c>
      <c r="AA2743" t="s">
        <v>45111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45757</v>
      </c>
      <c r="F2744">
        <v>1751</v>
      </c>
      <c r="G2744" t="s">
        <v>5047</v>
      </c>
      <c r="H2744" t="s">
        <v>60</v>
      </c>
      <c r="I2744" t="s">
        <v>5049</v>
      </c>
      <c r="J2744" t="s">
        <v>1443</v>
      </c>
      <c r="K2744" t="s">
        <v>45110</v>
      </c>
      <c r="L2744" t="s">
        <v>45112</v>
      </c>
      <c r="N2744" t="s">
        <v>45401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283</v>
      </c>
      <c r="U2744" t="s">
        <v>45132</v>
      </c>
      <c r="V2744" t="s">
        <v>45132</v>
      </c>
      <c r="W2744" t="s">
        <v>283</v>
      </c>
      <c r="X2744" t="s">
        <v>135</v>
      </c>
      <c r="Y2744">
        <v>1</v>
      </c>
      <c r="Z2744" t="s">
        <v>45402</v>
      </c>
      <c r="AA2744" t="s">
        <v>45111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45757</v>
      </c>
      <c r="F2745">
        <v>1751</v>
      </c>
      <c r="G2745" t="s">
        <v>5047</v>
      </c>
      <c r="H2745" t="s">
        <v>60</v>
      </c>
      <c r="I2745" t="s">
        <v>5049</v>
      </c>
      <c r="J2745" t="s">
        <v>1445</v>
      </c>
      <c r="K2745" t="s">
        <v>45110</v>
      </c>
      <c r="L2745" t="s">
        <v>45112</v>
      </c>
      <c r="N2745" t="s">
        <v>45401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283</v>
      </c>
      <c r="U2745" t="s">
        <v>45132</v>
      </c>
      <c r="V2745" t="s">
        <v>45132</v>
      </c>
      <c r="W2745" t="s">
        <v>283</v>
      </c>
      <c r="X2745" t="s">
        <v>135</v>
      </c>
      <c r="Y2745">
        <v>1</v>
      </c>
      <c r="Z2745" t="s">
        <v>45402</v>
      </c>
      <c r="AA2745" t="s">
        <v>45111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45757</v>
      </c>
      <c r="F2746">
        <v>1751</v>
      </c>
      <c r="G2746" t="s">
        <v>5047</v>
      </c>
      <c r="H2746" t="s">
        <v>60</v>
      </c>
      <c r="I2746" t="s">
        <v>5049</v>
      </c>
      <c r="J2746" t="s">
        <v>1447</v>
      </c>
      <c r="K2746" t="s">
        <v>45110</v>
      </c>
      <c r="L2746" t="s">
        <v>45112</v>
      </c>
      <c r="N2746" t="s">
        <v>45401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283</v>
      </c>
      <c r="U2746" t="s">
        <v>45132</v>
      </c>
      <c r="V2746" t="s">
        <v>45132</v>
      </c>
      <c r="W2746" t="s">
        <v>283</v>
      </c>
      <c r="X2746" t="s">
        <v>135</v>
      </c>
      <c r="Y2746">
        <v>1</v>
      </c>
      <c r="Z2746" t="s">
        <v>45402</v>
      </c>
      <c r="AA2746" t="s">
        <v>45111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45757</v>
      </c>
      <c r="F2747">
        <v>1751</v>
      </c>
      <c r="G2747" t="s">
        <v>5047</v>
      </c>
      <c r="H2747" t="s">
        <v>60</v>
      </c>
      <c r="I2747" t="s">
        <v>5049</v>
      </c>
      <c r="J2747" t="s">
        <v>2234</v>
      </c>
      <c r="K2747" t="s">
        <v>45110</v>
      </c>
      <c r="L2747" t="s">
        <v>45112</v>
      </c>
      <c r="N2747" t="s">
        <v>45401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283</v>
      </c>
      <c r="U2747" t="s">
        <v>45132</v>
      </c>
      <c r="V2747" t="s">
        <v>45132</v>
      </c>
      <c r="W2747" t="s">
        <v>283</v>
      </c>
      <c r="X2747" t="s">
        <v>135</v>
      </c>
      <c r="Y2747">
        <v>1</v>
      </c>
      <c r="Z2747" t="s">
        <v>45402</v>
      </c>
      <c r="AA2747" t="s">
        <v>45111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45757</v>
      </c>
      <c r="F2748">
        <v>1751</v>
      </c>
      <c r="G2748" t="s">
        <v>5047</v>
      </c>
      <c r="H2748" t="s">
        <v>60</v>
      </c>
      <c r="I2748" t="s">
        <v>5049</v>
      </c>
      <c r="J2748" t="s">
        <v>3031</v>
      </c>
      <c r="K2748" t="s">
        <v>45110</v>
      </c>
      <c r="L2748" t="s">
        <v>45112</v>
      </c>
      <c r="N2748" t="s">
        <v>45401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283</v>
      </c>
      <c r="U2748" t="s">
        <v>45132</v>
      </c>
      <c r="V2748" t="s">
        <v>45132</v>
      </c>
      <c r="W2748" t="s">
        <v>283</v>
      </c>
      <c r="X2748" t="s">
        <v>135</v>
      </c>
      <c r="Y2748">
        <v>1</v>
      </c>
      <c r="Z2748" t="s">
        <v>45402</v>
      </c>
      <c r="AA2748" t="s">
        <v>45111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45757</v>
      </c>
      <c r="F2749">
        <v>1751</v>
      </c>
      <c r="G2749" t="s">
        <v>5047</v>
      </c>
      <c r="H2749" t="s">
        <v>60</v>
      </c>
      <c r="I2749" t="s">
        <v>5049</v>
      </c>
      <c r="J2749" t="s">
        <v>2236</v>
      </c>
      <c r="K2749" t="s">
        <v>45110</v>
      </c>
      <c r="L2749" t="s">
        <v>45112</v>
      </c>
      <c r="N2749" t="s">
        <v>45401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283</v>
      </c>
      <c r="U2749" t="s">
        <v>45132</v>
      </c>
      <c r="V2749" t="s">
        <v>45132</v>
      </c>
      <c r="W2749" t="s">
        <v>283</v>
      </c>
      <c r="X2749" t="s">
        <v>135</v>
      </c>
      <c r="Y2749">
        <v>1</v>
      </c>
      <c r="Z2749" t="s">
        <v>45402</v>
      </c>
      <c r="AA2749" t="s">
        <v>45111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45757</v>
      </c>
      <c r="F2750">
        <v>1751</v>
      </c>
      <c r="G2750" t="s">
        <v>5047</v>
      </c>
      <c r="H2750" t="s">
        <v>60</v>
      </c>
      <c r="I2750" t="s">
        <v>5049</v>
      </c>
      <c r="J2750" t="s">
        <v>2238</v>
      </c>
      <c r="K2750" t="s">
        <v>45110</v>
      </c>
      <c r="L2750" t="s">
        <v>45112</v>
      </c>
      <c r="N2750" t="s">
        <v>45401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283</v>
      </c>
      <c r="U2750" t="s">
        <v>45132</v>
      </c>
      <c r="V2750" t="s">
        <v>45132</v>
      </c>
      <c r="W2750" t="s">
        <v>283</v>
      </c>
      <c r="X2750" t="s">
        <v>135</v>
      </c>
      <c r="Y2750">
        <v>1</v>
      </c>
      <c r="Z2750" t="s">
        <v>45402</v>
      </c>
      <c r="AA2750" t="s">
        <v>45111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45757</v>
      </c>
      <c r="F2751">
        <v>1751</v>
      </c>
      <c r="G2751" t="s">
        <v>5047</v>
      </c>
      <c r="H2751" t="s">
        <v>60</v>
      </c>
      <c r="I2751" t="s">
        <v>5049</v>
      </c>
      <c r="J2751" t="s">
        <v>2240</v>
      </c>
      <c r="K2751" t="s">
        <v>45110</v>
      </c>
      <c r="L2751" t="s">
        <v>45112</v>
      </c>
      <c r="N2751" t="s">
        <v>45401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283</v>
      </c>
      <c r="U2751" t="s">
        <v>45132</v>
      </c>
      <c r="V2751" t="s">
        <v>45132</v>
      </c>
      <c r="W2751" t="s">
        <v>283</v>
      </c>
      <c r="X2751" t="s">
        <v>135</v>
      </c>
      <c r="Y2751">
        <v>1</v>
      </c>
      <c r="Z2751" t="s">
        <v>45402</v>
      </c>
      <c r="AA2751" t="s">
        <v>45111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45757</v>
      </c>
      <c r="F2752">
        <v>1751</v>
      </c>
      <c r="G2752" t="s">
        <v>5047</v>
      </c>
      <c r="H2752" t="s">
        <v>60</v>
      </c>
      <c r="I2752" t="s">
        <v>5049</v>
      </c>
      <c r="J2752" t="s">
        <v>2242</v>
      </c>
      <c r="K2752" t="s">
        <v>45110</v>
      </c>
      <c r="L2752" t="s">
        <v>45112</v>
      </c>
      <c r="N2752" t="s">
        <v>45401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283</v>
      </c>
      <c r="U2752" t="s">
        <v>45132</v>
      </c>
      <c r="V2752" t="s">
        <v>45132</v>
      </c>
      <c r="W2752" t="s">
        <v>283</v>
      </c>
      <c r="X2752" t="s">
        <v>135</v>
      </c>
      <c r="Y2752">
        <v>1</v>
      </c>
      <c r="Z2752" t="s">
        <v>45402</v>
      </c>
      <c r="AA2752" t="s">
        <v>45111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45757</v>
      </c>
      <c r="F2753">
        <v>1751</v>
      </c>
      <c r="G2753" t="s">
        <v>5047</v>
      </c>
      <c r="H2753" t="s">
        <v>60</v>
      </c>
      <c r="I2753" t="s">
        <v>5049</v>
      </c>
      <c r="J2753" t="s">
        <v>5106</v>
      </c>
      <c r="K2753" t="s">
        <v>45110</v>
      </c>
      <c r="L2753" t="s">
        <v>45112</v>
      </c>
      <c r="N2753" t="s">
        <v>45401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283</v>
      </c>
      <c r="U2753" t="s">
        <v>45132</v>
      </c>
      <c r="V2753" t="s">
        <v>45132</v>
      </c>
      <c r="W2753" t="s">
        <v>283</v>
      </c>
      <c r="X2753" t="s">
        <v>135</v>
      </c>
      <c r="Y2753">
        <v>1</v>
      </c>
      <c r="Z2753" t="s">
        <v>45402</v>
      </c>
      <c r="AA2753" t="s">
        <v>45111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45757</v>
      </c>
      <c r="F2754">
        <v>1751</v>
      </c>
      <c r="G2754" t="s">
        <v>5047</v>
      </c>
      <c r="H2754" t="s">
        <v>60</v>
      </c>
      <c r="I2754" t="s">
        <v>5049</v>
      </c>
      <c r="J2754" t="s">
        <v>5108</v>
      </c>
      <c r="K2754" t="s">
        <v>45110</v>
      </c>
      <c r="L2754" t="s">
        <v>45112</v>
      </c>
      <c r="N2754" t="s">
        <v>45401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283</v>
      </c>
      <c r="U2754" t="s">
        <v>45132</v>
      </c>
      <c r="V2754" t="s">
        <v>45132</v>
      </c>
      <c r="W2754" t="s">
        <v>283</v>
      </c>
      <c r="X2754" t="s">
        <v>135</v>
      </c>
      <c r="Y2754">
        <v>1</v>
      </c>
      <c r="Z2754" t="s">
        <v>45402</v>
      </c>
      <c r="AA2754" t="s">
        <v>45111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45757</v>
      </c>
      <c r="F2755">
        <v>1751</v>
      </c>
      <c r="G2755" t="s">
        <v>5047</v>
      </c>
      <c r="H2755" t="s">
        <v>60</v>
      </c>
      <c r="I2755" t="s">
        <v>5049</v>
      </c>
      <c r="J2755" t="s">
        <v>5110</v>
      </c>
      <c r="K2755" t="s">
        <v>45110</v>
      </c>
      <c r="L2755" t="s">
        <v>45112</v>
      </c>
      <c r="N2755" t="s">
        <v>45401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283</v>
      </c>
      <c r="U2755" t="s">
        <v>45132</v>
      </c>
      <c r="V2755" t="s">
        <v>45132</v>
      </c>
      <c r="W2755" t="s">
        <v>283</v>
      </c>
      <c r="X2755" t="s">
        <v>135</v>
      </c>
      <c r="Y2755">
        <v>1</v>
      </c>
      <c r="Z2755" t="s">
        <v>45402</v>
      </c>
      <c r="AA2755" t="s">
        <v>45111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45757</v>
      </c>
      <c r="F2756">
        <v>1751</v>
      </c>
      <c r="G2756" t="s">
        <v>5047</v>
      </c>
      <c r="H2756" t="s">
        <v>60</v>
      </c>
      <c r="I2756" t="s">
        <v>5049</v>
      </c>
      <c r="J2756" t="s">
        <v>5112</v>
      </c>
      <c r="K2756" t="s">
        <v>45110</v>
      </c>
      <c r="L2756" t="s">
        <v>45112</v>
      </c>
      <c r="N2756" t="s">
        <v>45401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283</v>
      </c>
      <c r="U2756" t="s">
        <v>45132</v>
      </c>
      <c r="V2756" t="s">
        <v>45132</v>
      </c>
      <c r="W2756" t="s">
        <v>283</v>
      </c>
      <c r="X2756" t="s">
        <v>135</v>
      </c>
      <c r="Y2756">
        <v>1</v>
      </c>
      <c r="Z2756" t="s">
        <v>45402</v>
      </c>
      <c r="AA2756" t="s">
        <v>45111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45757</v>
      </c>
      <c r="F2757">
        <v>1751</v>
      </c>
      <c r="G2757" t="s">
        <v>5047</v>
      </c>
      <c r="H2757" t="s">
        <v>60</v>
      </c>
      <c r="I2757" t="s">
        <v>5049</v>
      </c>
      <c r="J2757" t="s">
        <v>5114</v>
      </c>
      <c r="K2757" t="s">
        <v>45110</v>
      </c>
      <c r="L2757" t="s">
        <v>45112</v>
      </c>
      <c r="N2757" t="s">
        <v>45401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283</v>
      </c>
      <c r="U2757" t="s">
        <v>45132</v>
      </c>
      <c r="V2757" t="s">
        <v>45132</v>
      </c>
      <c r="W2757" t="s">
        <v>283</v>
      </c>
      <c r="X2757" t="s">
        <v>135</v>
      </c>
      <c r="Y2757">
        <v>1</v>
      </c>
      <c r="Z2757" t="s">
        <v>45402</v>
      </c>
      <c r="AA2757" t="s">
        <v>45111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45757</v>
      </c>
      <c r="F2758">
        <v>1751</v>
      </c>
      <c r="G2758" t="s">
        <v>5047</v>
      </c>
      <c r="H2758" t="s">
        <v>60</v>
      </c>
      <c r="I2758" t="s">
        <v>5049</v>
      </c>
      <c r="J2758" t="s">
        <v>5116</v>
      </c>
      <c r="K2758" t="s">
        <v>45110</v>
      </c>
      <c r="L2758" t="s">
        <v>45112</v>
      </c>
      <c r="N2758" t="s">
        <v>45401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283</v>
      </c>
      <c r="U2758" t="s">
        <v>45132</v>
      </c>
      <c r="V2758" t="s">
        <v>45132</v>
      </c>
      <c r="W2758" t="s">
        <v>283</v>
      </c>
      <c r="X2758" t="s">
        <v>135</v>
      </c>
      <c r="Y2758">
        <v>1</v>
      </c>
      <c r="Z2758" t="s">
        <v>45402</v>
      </c>
      <c r="AA2758" t="s">
        <v>45111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45757</v>
      </c>
      <c r="F2759">
        <v>1751</v>
      </c>
      <c r="G2759" t="s">
        <v>5047</v>
      </c>
      <c r="H2759" t="s">
        <v>60</v>
      </c>
      <c r="I2759" t="s">
        <v>5049</v>
      </c>
      <c r="J2759" t="s">
        <v>5118</v>
      </c>
      <c r="K2759" t="s">
        <v>45110</v>
      </c>
      <c r="L2759" t="s">
        <v>45112</v>
      </c>
      <c r="N2759" t="s">
        <v>45401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283</v>
      </c>
      <c r="U2759" t="s">
        <v>45132</v>
      </c>
      <c r="V2759" t="s">
        <v>45132</v>
      </c>
      <c r="W2759" t="s">
        <v>283</v>
      </c>
      <c r="X2759" t="s">
        <v>135</v>
      </c>
      <c r="Y2759">
        <v>1</v>
      </c>
      <c r="Z2759" t="s">
        <v>45402</v>
      </c>
      <c r="AA2759" t="s">
        <v>45111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45757</v>
      </c>
      <c r="F2760">
        <v>1751</v>
      </c>
      <c r="G2760" t="s">
        <v>5047</v>
      </c>
      <c r="H2760" t="s">
        <v>60</v>
      </c>
      <c r="I2760" t="s">
        <v>5049</v>
      </c>
      <c r="J2760" t="s">
        <v>1385</v>
      </c>
      <c r="K2760" t="s">
        <v>45110</v>
      </c>
      <c r="L2760" t="s">
        <v>45112</v>
      </c>
      <c r="N2760" t="s">
        <v>45401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283</v>
      </c>
      <c r="U2760" t="s">
        <v>45132</v>
      </c>
      <c r="V2760" t="s">
        <v>45132</v>
      </c>
      <c r="W2760" t="s">
        <v>283</v>
      </c>
      <c r="X2760" t="s">
        <v>135</v>
      </c>
      <c r="Y2760">
        <v>1</v>
      </c>
      <c r="Z2760" t="s">
        <v>45402</v>
      </c>
      <c r="AA2760" t="s">
        <v>45111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45757</v>
      </c>
      <c r="F2761">
        <v>1751</v>
      </c>
      <c r="G2761" t="s">
        <v>5047</v>
      </c>
      <c r="H2761" t="s">
        <v>60</v>
      </c>
      <c r="I2761" t="s">
        <v>5049</v>
      </c>
      <c r="J2761" t="s">
        <v>1387</v>
      </c>
      <c r="K2761" t="s">
        <v>45110</v>
      </c>
      <c r="L2761" t="s">
        <v>45112</v>
      </c>
      <c r="N2761" t="s">
        <v>45401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283</v>
      </c>
      <c r="U2761" t="s">
        <v>45132</v>
      </c>
      <c r="V2761" t="s">
        <v>45132</v>
      </c>
      <c r="W2761" t="s">
        <v>283</v>
      </c>
      <c r="X2761" t="s">
        <v>135</v>
      </c>
      <c r="Y2761">
        <v>1</v>
      </c>
      <c r="Z2761" t="s">
        <v>45402</v>
      </c>
      <c r="AA2761" t="s">
        <v>45111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45757</v>
      </c>
      <c r="F2762">
        <v>1751</v>
      </c>
      <c r="G2762" t="s">
        <v>5047</v>
      </c>
      <c r="H2762" t="s">
        <v>60</v>
      </c>
      <c r="I2762" t="s">
        <v>5049</v>
      </c>
      <c r="J2762" t="s">
        <v>1389</v>
      </c>
      <c r="K2762" t="s">
        <v>45110</v>
      </c>
      <c r="L2762" t="s">
        <v>45112</v>
      </c>
      <c r="N2762" t="s">
        <v>45401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283</v>
      </c>
      <c r="U2762" t="s">
        <v>45132</v>
      </c>
      <c r="V2762" t="s">
        <v>45132</v>
      </c>
      <c r="W2762" t="s">
        <v>283</v>
      </c>
      <c r="X2762" t="s">
        <v>135</v>
      </c>
      <c r="Y2762">
        <v>1</v>
      </c>
      <c r="Z2762" t="s">
        <v>45402</v>
      </c>
      <c r="AA2762" t="s">
        <v>45111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45757</v>
      </c>
      <c r="F2763">
        <v>1751</v>
      </c>
      <c r="G2763" t="s">
        <v>5047</v>
      </c>
      <c r="H2763" t="s">
        <v>60</v>
      </c>
      <c r="I2763" t="s">
        <v>5049</v>
      </c>
      <c r="J2763" t="s">
        <v>3206</v>
      </c>
      <c r="K2763" t="s">
        <v>45110</v>
      </c>
      <c r="L2763" t="s">
        <v>45112</v>
      </c>
      <c r="N2763" t="s">
        <v>45401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283</v>
      </c>
      <c r="U2763" t="s">
        <v>45132</v>
      </c>
      <c r="V2763" t="s">
        <v>45132</v>
      </c>
      <c r="W2763" t="s">
        <v>283</v>
      </c>
      <c r="X2763" t="s">
        <v>135</v>
      </c>
      <c r="Y2763">
        <v>1</v>
      </c>
      <c r="Z2763" t="s">
        <v>45402</v>
      </c>
      <c r="AA2763" t="s">
        <v>45111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45757</v>
      </c>
      <c r="F2764">
        <v>1751</v>
      </c>
      <c r="G2764" t="s">
        <v>5047</v>
      </c>
      <c r="H2764" t="s">
        <v>60</v>
      </c>
      <c r="I2764" t="s">
        <v>5049</v>
      </c>
      <c r="J2764" t="s">
        <v>3208</v>
      </c>
      <c r="K2764" t="s">
        <v>45110</v>
      </c>
      <c r="L2764" t="s">
        <v>45112</v>
      </c>
      <c r="N2764" t="s">
        <v>45401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283</v>
      </c>
      <c r="U2764" t="s">
        <v>45132</v>
      </c>
      <c r="V2764" t="s">
        <v>45132</v>
      </c>
      <c r="W2764" t="s">
        <v>283</v>
      </c>
      <c r="X2764" t="s">
        <v>135</v>
      </c>
      <c r="Y2764">
        <v>1</v>
      </c>
      <c r="Z2764" t="s">
        <v>45402</v>
      </c>
      <c r="AA2764" t="s">
        <v>45111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45757</v>
      </c>
      <c r="F2765">
        <v>1751</v>
      </c>
      <c r="G2765" t="s">
        <v>5047</v>
      </c>
      <c r="H2765" t="s">
        <v>60</v>
      </c>
      <c r="I2765" t="s">
        <v>5049</v>
      </c>
      <c r="J2765" t="s">
        <v>5125</v>
      </c>
      <c r="K2765" t="s">
        <v>45110</v>
      </c>
      <c r="L2765" t="s">
        <v>45112</v>
      </c>
      <c r="N2765" t="s">
        <v>45401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283</v>
      </c>
      <c r="U2765" t="s">
        <v>45132</v>
      </c>
      <c r="V2765" t="s">
        <v>45132</v>
      </c>
      <c r="W2765" t="s">
        <v>283</v>
      </c>
      <c r="X2765" t="s">
        <v>135</v>
      </c>
      <c r="Y2765">
        <v>1</v>
      </c>
      <c r="Z2765" t="s">
        <v>45402</v>
      </c>
      <c r="AA2765" t="s">
        <v>45111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45757</v>
      </c>
      <c r="F2766">
        <v>1751</v>
      </c>
      <c r="G2766" t="s">
        <v>5047</v>
      </c>
      <c r="H2766" t="s">
        <v>60</v>
      </c>
      <c r="I2766" t="s">
        <v>5049</v>
      </c>
      <c r="J2766" t="s">
        <v>5127</v>
      </c>
      <c r="K2766" t="s">
        <v>45110</v>
      </c>
      <c r="L2766" t="s">
        <v>45112</v>
      </c>
      <c r="N2766" t="s">
        <v>45401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283</v>
      </c>
      <c r="U2766" t="s">
        <v>45132</v>
      </c>
      <c r="V2766" t="s">
        <v>45132</v>
      </c>
      <c r="W2766" t="s">
        <v>283</v>
      </c>
      <c r="X2766" t="s">
        <v>135</v>
      </c>
      <c r="Y2766">
        <v>1</v>
      </c>
      <c r="Z2766" t="s">
        <v>45402</v>
      </c>
      <c r="AA2766" t="s">
        <v>45111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45757</v>
      </c>
      <c r="F2767">
        <v>1751</v>
      </c>
      <c r="G2767" t="s">
        <v>5047</v>
      </c>
      <c r="H2767" t="s">
        <v>60</v>
      </c>
      <c r="I2767" t="s">
        <v>5049</v>
      </c>
      <c r="J2767" t="s">
        <v>5129</v>
      </c>
      <c r="K2767" t="s">
        <v>45110</v>
      </c>
      <c r="L2767" t="s">
        <v>45112</v>
      </c>
      <c r="N2767" t="s">
        <v>45401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283</v>
      </c>
      <c r="U2767" t="s">
        <v>45132</v>
      </c>
      <c r="V2767" t="s">
        <v>45132</v>
      </c>
      <c r="W2767" t="s">
        <v>283</v>
      </c>
      <c r="X2767" t="s">
        <v>135</v>
      </c>
      <c r="Y2767">
        <v>1</v>
      </c>
      <c r="Z2767" t="s">
        <v>45402</v>
      </c>
      <c r="AA2767" t="s">
        <v>45111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45757</v>
      </c>
      <c r="F2768">
        <v>1751</v>
      </c>
      <c r="G2768" t="s">
        <v>5047</v>
      </c>
      <c r="H2768" t="s">
        <v>60</v>
      </c>
      <c r="I2768" t="s">
        <v>5049</v>
      </c>
      <c r="J2768" t="s">
        <v>5131</v>
      </c>
      <c r="K2768" t="s">
        <v>45110</v>
      </c>
      <c r="L2768" t="s">
        <v>45112</v>
      </c>
      <c r="N2768" t="s">
        <v>45401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283</v>
      </c>
      <c r="U2768" t="s">
        <v>45132</v>
      </c>
      <c r="V2768" t="s">
        <v>45132</v>
      </c>
      <c r="W2768" t="s">
        <v>283</v>
      </c>
      <c r="X2768" t="s">
        <v>135</v>
      </c>
      <c r="Y2768">
        <v>1</v>
      </c>
      <c r="Z2768" t="s">
        <v>45402</v>
      </c>
      <c r="AA2768" t="s">
        <v>45111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45757</v>
      </c>
      <c r="F2769">
        <v>1751</v>
      </c>
      <c r="G2769" t="s">
        <v>5047</v>
      </c>
      <c r="H2769" t="s">
        <v>60</v>
      </c>
      <c r="I2769" t="s">
        <v>5049</v>
      </c>
      <c r="J2769" t="s">
        <v>5133</v>
      </c>
      <c r="K2769" t="s">
        <v>45110</v>
      </c>
      <c r="L2769" t="s">
        <v>45112</v>
      </c>
      <c r="N2769" t="s">
        <v>45401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283</v>
      </c>
      <c r="U2769" t="s">
        <v>45132</v>
      </c>
      <c r="V2769" t="s">
        <v>45132</v>
      </c>
      <c r="W2769" t="s">
        <v>283</v>
      </c>
      <c r="X2769" t="s">
        <v>135</v>
      </c>
      <c r="Y2769">
        <v>1</v>
      </c>
      <c r="Z2769" t="s">
        <v>45402</v>
      </c>
      <c r="AA2769" t="s">
        <v>45111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45757</v>
      </c>
      <c r="F2770">
        <v>1751</v>
      </c>
      <c r="G2770" t="s">
        <v>5047</v>
      </c>
      <c r="H2770" t="s">
        <v>60</v>
      </c>
      <c r="I2770" t="s">
        <v>5049</v>
      </c>
      <c r="J2770" t="s">
        <v>5135</v>
      </c>
      <c r="K2770" t="s">
        <v>45110</v>
      </c>
      <c r="L2770" t="s">
        <v>45112</v>
      </c>
      <c r="N2770" t="s">
        <v>45401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283</v>
      </c>
      <c r="U2770" t="s">
        <v>45132</v>
      </c>
      <c r="V2770" t="s">
        <v>45132</v>
      </c>
      <c r="W2770" t="s">
        <v>283</v>
      </c>
      <c r="X2770" t="s">
        <v>135</v>
      </c>
      <c r="Y2770">
        <v>1</v>
      </c>
      <c r="Z2770" t="s">
        <v>45402</v>
      </c>
      <c r="AA2770" t="s">
        <v>45111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45757</v>
      </c>
      <c r="F2771">
        <v>1751</v>
      </c>
      <c r="G2771" t="s">
        <v>5047</v>
      </c>
      <c r="H2771" t="s">
        <v>60</v>
      </c>
      <c r="I2771" t="s">
        <v>5049</v>
      </c>
      <c r="J2771" t="s">
        <v>3034</v>
      </c>
      <c r="K2771" t="s">
        <v>45110</v>
      </c>
      <c r="L2771" t="s">
        <v>45112</v>
      </c>
      <c r="N2771" t="s">
        <v>45401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283</v>
      </c>
      <c r="U2771" t="s">
        <v>45132</v>
      </c>
      <c r="V2771" t="s">
        <v>45132</v>
      </c>
      <c r="W2771" t="s">
        <v>283</v>
      </c>
      <c r="X2771" t="s">
        <v>135</v>
      </c>
      <c r="Y2771">
        <v>1</v>
      </c>
      <c r="Z2771" t="s">
        <v>45402</v>
      </c>
      <c r="AA2771" t="s">
        <v>45111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45757</v>
      </c>
      <c r="F2772">
        <v>1751</v>
      </c>
      <c r="G2772" t="s">
        <v>5047</v>
      </c>
      <c r="H2772" t="s">
        <v>60</v>
      </c>
      <c r="I2772" t="s">
        <v>5049</v>
      </c>
      <c r="J2772" t="s">
        <v>5052</v>
      </c>
      <c r="K2772" t="s">
        <v>45110</v>
      </c>
      <c r="L2772" t="s">
        <v>45112</v>
      </c>
      <c r="N2772" t="s">
        <v>45401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283</v>
      </c>
      <c r="U2772" t="s">
        <v>45132</v>
      </c>
      <c r="V2772" t="s">
        <v>45132</v>
      </c>
      <c r="W2772" t="s">
        <v>283</v>
      </c>
      <c r="X2772" t="s">
        <v>135</v>
      </c>
      <c r="Y2772">
        <v>1</v>
      </c>
      <c r="Z2772" t="s">
        <v>45402</v>
      </c>
      <c r="AA2772" t="s">
        <v>45111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45757</v>
      </c>
      <c r="F2773">
        <v>1751</v>
      </c>
      <c r="G2773" t="s">
        <v>5047</v>
      </c>
      <c r="H2773" t="s">
        <v>60</v>
      </c>
      <c r="I2773" t="s">
        <v>5049</v>
      </c>
      <c r="J2773" t="s">
        <v>5054</v>
      </c>
      <c r="K2773" t="s">
        <v>45110</v>
      </c>
      <c r="L2773" t="s">
        <v>45112</v>
      </c>
      <c r="N2773" t="s">
        <v>45401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283</v>
      </c>
      <c r="U2773" t="s">
        <v>45132</v>
      </c>
      <c r="V2773" t="s">
        <v>45132</v>
      </c>
      <c r="W2773" t="s">
        <v>283</v>
      </c>
      <c r="X2773" t="s">
        <v>135</v>
      </c>
      <c r="Y2773">
        <v>1</v>
      </c>
      <c r="Z2773" t="s">
        <v>45402</v>
      </c>
      <c r="AA2773" t="s">
        <v>45111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45757</v>
      </c>
      <c r="F2774">
        <v>1751</v>
      </c>
      <c r="G2774" t="s">
        <v>5047</v>
      </c>
      <c r="H2774" t="s">
        <v>60</v>
      </c>
      <c r="I2774" t="s">
        <v>5049</v>
      </c>
      <c r="J2774" t="s">
        <v>5137</v>
      </c>
      <c r="K2774" t="s">
        <v>45110</v>
      </c>
      <c r="L2774" t="s">
        <v>45112</v>
      </c>
      <c r="N2774" t="s">
        <v>45401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283</v>
      </c>
      <c r="U2774" t="s">
        <v>45132</v>
      </c>
      <c r="V2774" t="s">
        <v>45132</v>
      </c>
      <c r="W2774" t="s">
        <v>283</v>
      </c>
      <c r="X2774" t="s">
        <v>135</v>
      </c>
      <c r="Y2774">
        <v>1</v>
      </c>
      <c r="Z2774" t="s">
        <v>45402</v>
      </c>
      <c r="AA2774" t="s">
        <v>45111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45757</v>
      </c>
      <c r="F2775">
        <v>1751</v>
      </c>
      <c r="G2775" t="s">
        <v>5047</v>
      </c>
      <c r="H2775" t="s">
        <v>60</v>
      </c>
      <c r="I2775" t="s">
        <v>5049</v>
      </c>
      <c r="J2775" t="s">
        <v>5139</v>
      </c>
      <c r="K2775" t="s">
        <v>45110</v>
      </c>
      <c r="L2775" t="s">
        <v>45112</v>
      </c>
      <c r="N2775" t="s">
        <v>45401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283</v>
      </c>
      <c r="U2775" t="s">
        <v>45132</v>
      </c>
      <c r="V2775" t="s">
        <v>45132</v>
      </c>
      <c r="W2775" t="s">
        <v>283</v>
      </c>
      <c r="X2775" t="s">
        <v>135</v>
      </c>
      <c r="Y2775">
        <v>1</v>
      </c>
      <c r="Z2775" t="s">
        <v>45402</v>
      </c>
      <c r="AA2775" t="s">
        <v>45111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45757</v>
      </c>
      <c r="F2776">
        <v>1751</v>
      </c>
      <c r="G2776" t="s">
        <v>5047</v>
      </c>
      <c r="H2776" t="s">
        <v>60</v>
      </c>
      <c r="I2776" t="s">
        <v>5049</v>
      </c>
      <c r="J2776" t="s">
        <v>5141</v>
      </c>
      <c r="K2776" t="s">
        <v>45110</v>
      </c>
      <c r="L2776" t="s">
        <v>45112</v>
      </c>
      <c r="N2776" t="s">
        <v>45401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283</v>
      </c>
      <c r="U2776" t="s">
        <v>45132</v>
      </c>
      <c r="V2776" t="s">
        <v>45132</v>
      </c>
      <c r="W2776" t="s">
        <v>283</v>
      </c>
      <c r="X2776" t="s">
        <v>135</v>
      </c>
      <c r="Y2776">
        <v>1</v>
      </c>
      <c r="Z2776" t="s">
        <v>45402</v>
      </c>
      <c r="AA2776" t="s">
        <v>45111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45757</v>
      </c>
      <c r="F2777">
        <v>1751</v>
      </c>
      <c r="G2777" t="s">
        <v>5047</v>
      </c>
      <c r="H2777" t="s">
        <v>60</v>
      </c>
      <c r="I2777" t="s">
        <v>5049</v>
      </c>
      <c r="J2777" t="s">
        <v>5143</v>
      </c>
      <c r="K2777" t="s">
        <v>45110</v>
      </c>
      <c r="L2777" t="s">
        <v>45112</v>
      </c>
      <c r="N2777" t="s">
        <v>45401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283</v>
      </c>
      <c r="U2777" t="s">
        <v>45132</v>
      </c>
      <c r="V2777" t="s">
        <v>45132</v>
      </c>
      <c r="W2777" t="s">
        <v>283</v>
      </c>
      <c r="X2777" t="s">
        <v>135</v>
      </c>
      <c r="Y2777">
        <v>1</v>
      </c>
      <c r="Z2777" t="s">
        <v>45402</v>
      </c>
      <c r="AA2777" t="s">
        <v>45111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45757</v>
      </c>
      <c r="F2778">
        <v>1751</v>
      </c>
      <c r="G2778" t="s">
        <v>5047</v>
      </c>
      <c r="H2778" t="s">
        <v>60</v>
      </c>
      <c r="I2778" t="s">
        <v>5049</v>
      </c>
      <c r="J2778" t="s">
        <v>3141</v>
      </c>
      <c r="K2778" t="s">
        <v>45110</v>
      </c>
      <c r="L2778" t="s">
        <v>45112</v>
      </c>
      <c r="N2778" t="s">
        <v>45401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283</v>
      </c>
      <c r="U2778" t="s">
        <v>45132</v>
      </c>
      <c r="V2778" t="s">
        <v>45132</v>
      </c>
      <c r="W2778" t="s">
        <v>283</v>
      </c>
      <c r="X2778" t="s">
        <v>135</v>
      </c>
      <c r="Y2778">
        <v>1</v>
      </c>
      <c r="Z2778" t="s">
        <v>45402</v>
      </c>
      <c r="AA2778" t="s">
        <v>45111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45757</v>
      </c>
      <c r="F2779">
        <v>1751</v>
      </c>
      <c r="G2779" t="s">
        <v>5047</v>
      </c>
      <c r="H2779" t="s">
        <v>60</v>
      </c>
      <c r="I2779" t="s">
        <v>5049</v>
      </c>
      <c r="J2779" t="s">
        <v>5146</v>
      </c>
      <c r="K2779" t="s">
        <v>45110</v>
      </c>
      <c r="L2779" t="s">
        <v>45112</v>
      </c>
      <c r="N2779" t="s">
        <v>45401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283</v>
      </c>
      <c r="U2779" t="s">
        <v>45132</v>
      </c>
      <c r="V2779" t="s">
        <v>45132</v>
      </c>
      <c r="W2779" t="s">
        <v>283</v>
      </c>
      <c r="X2779" t="s">
        <v>135</v>
      </c>
      <c r="Y2779">
        <v>1</v>
      </c>
      <c r="Z2779" t="s">
        <v>45402</v>
      </c>
      <c r="AA2779" t="s">
        <v>45111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45757</v>
      </c>
      <c r="F2780">
        <v>1751</v>
      </c>
      <c r="G2780" t="s">
        <v>5047</v>
      </c>
      <c r="H2780" t="s">
        <v>60</v>
      </c>
      <c r="I2780" t="s">
        <v>5049</v>
      </c>
      <c r="J2780" t="s">
        <v>5148</v>
      </c>
      <c r="K2780" t="s">
        <v>45110</v>
      </c>
      <c r="L2780" t="s">
        <v>45112</v>
      </c>
      <c r="N2780" t="s">
        <v>45401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283</v>
      </c>
      <c r="U2780" t="s">
        <v>45132</v>
      </c>
      <c r="V2780" t="s">
        <v>45132</v>
      </c>
      <c r="W2780" t="s">
        <v>283</v>
      </c>
      <c r="X2780" t="s">
        <v>135</v>
      </c>
      <c r="Y2780">
        <v>1</v>
      </c>
      <c r="Z2780" t="s">
        <v>45402</v>
      </c>
      <c r="AA2780" t="s">
        <v>45111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45757</v>
      </c>
      <c r="F2781">
        <v>1751</v>
      </c>
      <c r="G2781" t="s">
        <v>5047</v>
      </c>
      <c r="H2781" t="s">
        <v>60</v>
      </c>
      <c r="I2781" t="s">
        <v>5049</v>
      </c>
      <c r="J2781" t="s">
        <v>5150</v>
      </c>
      <c r="K2781" t="s">
        <v>45110</v>
      </c>
      <c r="L2781" t="s">
        <v>45112</v>
      </c>
      <c r="N2781" t="s">
        <v>45401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283</v>
      </c>
      <c r="U2781" t="s">
        <v>45132</v>
      </c>
      <c r="V2781" t="s">
        <v>45132</v>
      </c>
      <c r="W2781" t="s">
        <v>283</v>
      </c>
      <c r="X2781" t="s">
        <v>135</v>
      </c>
      <c r="Y2781">
        <v>1</v>
      </c>
      <c r="Z2781" t="s">
        <v>45402</v>
      </c>
      <c r="AA2781" t="s">
        <v>45111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45757</v>
      </c>
      <c r="F2782">
        <v>1751</v>
      </c>
      <c r="G2782" t="s">
        <v>5047</v>
      </c>
      <c r="H2782" t="s">
        <v>60</v>
      </c>
      <c r="I2782" t="s">
        <v>5049</v>
      </c>
      <c r="J2782" t="s">
        <v>5152</v>
      </c>
      <c r="K2782" t="s">
        <v>45110</v>
      </c>
      <c r="L2782" t="s">
        <v>45112</v>
      </c>
      <c r="N2782" t="s">
        <v>45401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283</v>
      </c>
      <c r="U2782" t="s">
        <v>45132</v>
      </c>
      <c r="V2782" t="s">
        <v>45132</v>
      </c>
      <c r="W2782" t="s">
        <v>283</v>
      </c>
      <c r="X2782" t="s">
        <v>135</v>
      </c>
      <c r="Y2782">
        <v>1</v>
      </c>
      <c r="Z2782" t="s">
        <v>45402</v>
      </c>
      <c r="AA2782" t="s">
        <v>45111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45757</v>
      </c>
      <c r="F2783">
        <v>1751</v>
      </c>
      <c r="G2783" t="s">
        <v>5047</v>
      </c>
      <c r="H2783" t="s">
        <v>60</v>
      </c>
      <c r="I2783" t="s">
        <v>5049</v>
      </c>
      <c r="J2783" t="s">
        <v>5154</v>
      </c>
      <c r="K2783" t="s">
        <v>45110</v>
      </c>
      <c r="L2783" t="s">
        <v>45112</v>
      </c>
      <c r="N2783" t="s">
        <v>45401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283</v>
      </c>
      <c r="U2783" t="s">
        <v>45132</v>
      </c>
      <c r="V2783" t="s">
        <v>45132</v>
      </c>
      <c r="W2783" t="s">
        <v>283</v>
      </c>
      <c r="X2783" t="s">
        <v>135</v>
      </c>
      <c r="Y2783">
        <v>1</v>
      </c>
      <c r="Z2783" t="s">
        <v>45402</v>
      </c>
      <c r="AA2783" t="s">
        <v>45111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45757</v>
      </c>
      <c r="F2784">
        <v>1751</v>
      </c>
      <c r="G2784" t="s">
        <v>5047</v>
      </c>
      <c r="H2784" t="s">
        <v>60</v>
      </c>
      <c r="I2784" t="s">
        <v>5049</v>
      </c>
      <c r="J2784" t="s">
        <v>5156</v>
      </c>
      <c r="K2784" t="s">
        <v>45110</v>
      </c>
      <c r="L2784" t="s">
        <v>45112</v>
      </c>
      <c r="N2784" t="s">
        <v>45401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283</v>
      </c>
      <c r="U2784" t="s">
        <v>45132</v>
      </c>
      <c r="V2784" t="s">
        <v>45132</v>
      </c>
      <c r="W2784" t="s">
        <v>283</v>
      </c>
      <c r="X2784" t="s">
        <v>135</v>
      </c>
      <c r="Y2784">
        <v>1</v>
      </c>
      <c r="Z2784" t="s">
        <v>45402</v>
      </c>
      <c r="AA2784" t="s">
        <v>45111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45757</v>
      </c>
      <c r="F2785">
        <v>1751</v>
      </c>
      <c r="G2785" t="s">
        <v>5047</v>
      </c>
      <c r="H2785" t="s">
        <v>60</v>
      </c>
      <c r="I2785" t="s">
        <v>5049</v>
      </c>
      <c r="J2785" t="s">
        <v>5158</v>
      </c>
      <c r="K2785" t="s">
        <v>45110</v>
      </c>
      <c r="L2785" t="s">
        <v>45112</v>
      </c>
      <c r="N2785" t="s">
        <v>45401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283</v>
      </c>
      <c r="U2785" t="s">
        <v>45132</v>
      </c>
      <c r="V2785" t="s">
        <v>45132</v>
      </c>
      <c r="W2785" t="s">
        <v>283</v>
      </c>
      <c r="X2785" t="s">
        <v>135</v>
      </c>
      <c r="Y2785">
        <v>1</v>
      </c>
      <c r="Z2785" t="s">
        <v>45402</v>
      </c>
      <c r="AA2785" t="s">
        <v>45111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45757</v>
      </c>
      <c r="F2786">
        <v>1751</v>
      </c>
      <c r="G2786" t="s">
        <v>5047</v>
      </c>
      <c r="H2786" t="s">
        <v>60</v>
      </c>
      <c r="I2786" t="s">
        <v>5049</v>
      </c>
      <c r="J2786" t="s">
        <v>5160</v>
      </c>
      <c r="K2786" t="s">
        <v>45110</v>
      </c>
      <c r="L2786" t="s">
        <v>45112</v>
      </c>
      <c r="N2786" t="s">
        <v>45401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283</v>
      </c>
      <c r="U2786" t="s">
        <v>45132</v>
      </c>
      <c r="V2786" t="s">
        <v>45132</v>
      </c>
      <c r="W2786" t="s">
        <v>283</v>
      </c>
      <c r="X2786" t="s">
        <v>135</v>
      </c>
      <c r="Y2786">
        <v>1</v>
      </c>
      <c r="Z2786" t="s">
        <v>45402</v>
      </c>
      <c r="AA2786" t="s">
        <v>45111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45757</v>
      </c>
      <c r="F2787">
        <v>1751</v>
      </c>
      <c r="G2787" t="s">
        <v>5047</v>
      </c>
      <c r="H2787" t="s">
        <v>60</v>
      </c>
      <c r="I2787" t="s">
        <v>5049</v>
      </c>
      <c r="J2787" t="s">
        <v>5162</v>
      </c>
      <c r="K2787" t="s">
        <v>45110</v>
      </c>
      <c r="L2787" t="s">
        <v>45112</v>
      </c>
      <c r="N2787" t="s">
        <v>45401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283</v>
      </c>
      <c r="U2787" t="s">
        <v>45132</v>
      </c>
      <c r="V2787" t="s">
        <v>45132</v>
      </c>
      <c r="W2787" t="s">
        <v>283</v>
      </c>
      <c r="X2787" t="s">
        <v>135</v>
      </c>
      <c r="Y2787">
        <v>1</v>
      </c>
      <c r="Z2787" t="s">
        <v>45402</v>
      </c>
      <c r="AA2787" t="s">
        <v>45111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45757</v>
      </c>
      <c r="F2788">
        <v>1751</v>
      </c>
      <c r="G2788" t="s">
        <v>5047</v>
      </c>
      <c r="H2788" t="s">
        <v>60</v>
      </c>
      <c r="I2788" t="s">
        <v>5049</v>
      </c>
      <c r="J2788" t="s">
        <v>387</v>
      </c>
      <c r="K2788" t="s">
        <v>45110</v>
      </c>
      <c r="L2788" t="s">
        <v>45112</v>
      </c>
      <c r="N2788" t="s">
        <v>45401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283</v>
      </c>
      <c r="U2788" t="s">
        <v>45132</v>
      </c>
      <c r="V2788" t="s">
        <v>45132</v>
      </c>
      <c r="W2788" t="s">
        <v>283</v>
      </c>
      <c r="X2788" t="s">
        <v>135</v>
      </c>
      <c r="Y2788">
        <v>1</v>
      </c>
      <c r="Z2788" t="s">
        <v>45402</v>
      </c>
      <c r="AA2788" t="s">
        <v>45111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45757</v>
      </c>
      <c r="F2789">
        <v>1751</v>
      </c>
      <c r="G2789" t="s">
        <v>5047</v>
      </c>
      <c r="H2789" t="s">
        <v>60</v>
      </c>
      <c r="I2789" t="s">
        <v>5049</v>
      </c>
      <c r="J2789" t="s">
        <v>3146</v>
      </c>
      <c r="K2789" t="s">
        <v>45110</v>
      </c>
      <c r="L2789" t="s">
        <v>45112</v>
      </c>
      <c r="N2789" t="s">
        <v>45401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283</v>
      </c>
      <c r="U2789" t="s">
        <v>45132</v>
      </c>
      <c r="V2789" t="s">
        <v>45132</v>
      </c>
      <c r="W2789" t="s">
        <v>283</v>
      </c>
      <c r="X2789" t="s">
        <v>135</v>
      </c>
      <c r="Y2789">
        <v>1</v>
      </c>
      <c r="Z2789" t="s">
        <v>45402</v>
      </c>
      <c r="AA2789" t="s">
        <v>45111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45757</v>
      </c>
      <c r="F2790">
        <v>1751</v>
      </c>
      <c r="G2790" t="s">
        <v>5047</v>
      </c>
      <c r="H2790" t="s">
        <v>60</v>
      </c>
      <c r="I2790" t="s">
        <v>5049</v>
      </c>
      <c r="J2790" t="s">
        <v>5166</v>
      </c>
      <c r="K2790" t="s">
        <v>45110</v>
      </c>
      <c r="L2790" t="s">
        <v>45112</v>
      </c>
      <c r="N2790" t="s">
        <v>45401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283</v>
      </c>
      <c r="U2790" t="s">
        <v>45132</v>
      </c>
      <c r="V2790" t="s">
        <v>45132</v>
      </c>
      <c r="W2790" t="s">
        <v>283</v>
      </c>
      <c r="X2790" t="s">
        <v>135</v>
      </c>
      <c r="Y2790">
        <v>1</v>
      </c>
      <c r="Z2790" t="s">
        <v>45402</v>
      </c>
      <c r="AA2790" t="s">
        <v>45111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45757</v>
      </c>
      <c r="F2791">
        <v>1751</v>
      </c>
      <c r="G2791" t="s">
        <v>5047</v>
      </c>
      <c r="H2791" t="s">
        <v>60</v>
      </c>
      <c r="I2791" t="s">
        <v>5049</v>
      </c>
      <c r="J2791" t="s">
        <v>5056</v>
      </c>
      <c r="K2791" t="s">
        <v>45110</v>
      </c>
      <c r="L2791" t="s">
        <v>45112</v>
      </c>
      <c r="N2791" t="s">
        <v>45401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283</v>
      </c>
      <c r="U2791" t="s">
        <v>45132</v>
      </c>
      <c r="V2791" t="s">
        <v>45132</v>
      </c>
      <c r="W2791" t="s">
        <v>283</v>
      </c>
      <c r="X2791" t="s">
        <v>135</v>
      </c>
      <c r="Y2791">
        <v>1</v>
      </c>
      <c r="Z2791" t="s">
        <v>45402</v>
      </c>
      <c r="AA2791" t="s">
        <v>45111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45757</v>
      </c>
      <c r="F2792">
        <v>1751</v>
      </c>
      <c r="G2792" t="s">
        <v>5047</v>
      </c>
      <c r="H2792" t="s">
        <v>60</v>
      </c>
      <c r="I2792" t="s">
        <v>5049</v>
      </c>
      <c r="J2792" t="s">
        <v>5058</v>
      </c>
      <c r="K2792" t="s">
        <v>45110</v>
      </c>
      <c r="L2792" t="s">
        <v>45112</v>
      </c>
      <c r="N2792" t="s">
        <v>45401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283</v>
      </c>
      <c r="U2792" t="s">
        <v>45132</v>
      </c>
      <c r="V2792" t="s">
        <v>45132</v>
      </c>
      <c r="W2792" t="s">
        <v>283</v>
      </c>
      <c r="X2792" t="s">
        <v>135</v>
      </c>
      <c r="Y2792">
        <v>1</v>
      </c>
      <c r="Z2792" t="s">
        <v>45402</v>
      </c>
      <c r="AA2792" t="s">
        <v>45111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45757</v>
      </c>
      <c r="F2793">
        <v>1751</v>
      </c>
      <c r="G2793" t="s">
        <v>5047</v>
      </c>
      <c r="H2793" t="s">
        <v>60</v>
      </c>
      <c r="I2793" t="s">
        <v>5049</v>
      </c>
      <c r="J2793" t="s">
        <v>5060</v>
      </c>
      <c r="K2793" t="s">
        <v>45110</v>
      </c>
      <c r="L2793" t="s">
        <v>45112</v>
      </c>
      <c r="N2793" t="s">
        <v>45401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283</v>
      </c>
      <c r="U2793" t="s">
        <v>45132</v>
      </c>
      <c r="V2793" t="s">
        <v>45132</v>
      </c>
      <c r="W2793" t="s">
        <v>283</v>
      </c>
      <c r="X2793" t="s">
        <v>135</v>
      </c>
      <c r="Y2793">
        <v>1</v>
      </c>
      <c r="Z2793" t="s">
        <v>45402</v>
      </c>
      <c r="AA2793" t="s">
        <v>45111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45757</v>
      </c>
      <c r="F2794">
        <v>1751</v>
      </c>
      <c r="G2794" t="s">
        <v>5047</v>
      </c>
      <c r="H2794" t="s">
        <v>60</v>
      </c>
      <c r="I2794" t="s">
        <v>5049</v>
      </c>
      <c r="J2794" t="s">
        <v>5062</v>
      </c>
      <c r="K2794" t="s">
        <v>45110</v>
      </c>
      <c r="L2794" t="s">
        <v>45112</v>
      </c>
      <c r="N2794" t="s">
        <v>45401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283</v>
      </c>
      <c r="U2794" t="s">
        <v>45132</v>
      </c>
      <c r="V2794" t="s">
        <v>45132</v>
      </c>
      <c r="W2794" t="s">
        <v>283</v>
      </c>
      <c r="X2794" t="s">
        <v>135</v>
      </c>
      <c r="Y2794">
        <v>1</v>
      </c>
      <c r="Z2794" t="s">
        <v>45402</v>
      </c>
      <c r="AA2794" t="s">
        <v>45111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45757</v>
      </c>
      <c r="F2795">
        <v>1751</v>
      </c>
      <c r="G2795" t="s">
        <v>5047</v>
      </c>
      <c r="H2795" t="s">
        <v>60</v>
      </c>
      <c r="I2795" t="s">
        <v>5049</v>
      </c>
      <c r="J2795" t="s">
        <v>5064</v>
      </c>
      <c r="K2795" t="s">
        <v>45110</v>
      </c>
      <c r="L2795" t="s">
        <v>45112</v>
      </c>
      <c r="N2795" t="s">
        <v>45401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283</v>
      </c>
      <c r="U2795" t="s">
        <v>45132</v>
      </c>
      <c r="V2795" t="s">
        <v>45132</v>
      </c>
      <c r="W2795" t="s">
        <v>283</v>
      </c>
      <c r="X2795" t="s">
        <v>135</v>
      </c>
      <c r="Y2795">
        <v>1</v>
      </c>
      <c r="Z2795" t="s">
        <v>45402</v>
      </c>
      <c r="AA2795" t="s">
        <v>45111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45757</v>
      </c>
      <c r="F2796">
        <v>1751</v>
      </c>
      <c r="G2796" t="s">
        <v>5047</v>
      </c>
      <c r="H2796" t="s">
        <v>60</v>
      </c>
      <c r="I2796" t="s">
        <v>5049</v>
      </c>
      <c r="J2796" t="s">
        <v>5066</v>
      </c>
      <c r="K2796" t="s">
        <v>45110</v>
      </c>
      <c r="L2796" t="s">
        <v>45112</v>
      </c>
      <c r="N2796" t="s">
        <v>45401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283</v>
      </c>
      <c r="U2796" t="s">
        <v>45132</v>
      </c>
      <c r="V2796" t="s">
        <v>45132</v>
      </c>
      <c r="W2796" t="s">
        <v>283</v>
      </c>
      <c r="X2796" t="s">
        <v>135</v>
      </c>
      <c r="Y2796">
        <v>1</v>
      </c>
      <c r="Z2796" t="s">
        <v>45402</v>
      </c>
      <c r="AA2796" t="s">
        <v>45111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45757</v>
      </c>
      <c r="F2797">
        <v>1751</v>
      </c>
      <c r="G2797" t="s">
        <v>5047</v>
      </c>
      <c r="H2797" t="s">
        <v>60</v>
      </c>
      <c r="I2797" t="s">
        <v>5049</v>
      </c>
      <c r="J2797" t="s">
        <v>5068</v>
      </c>
      <c r="K2797" t="s">
        <v>45110</v>
      </c>
      <c r="L2797" t="s">
        <v>45112</v>
      </c>
      <c r="N2797" t="s">
        <v>45401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283</v>
      </c>
      <c r="U2797" t="s">
        <v>45132</v>
      </c>
      <c r="V2797" t="s">
        <v>45132</v>
      </c>
      <c r="W2797" t="s">
        <v>283</v>
      </c>
      <c r="X2797" t="s">
        <v>135</v>
      </c>
      <c r="Y2797">
        <v>1</v>
      </c>
      <c r="Z2797" t="s">
        <v>45402</v>
      </c>
      <c r="AA2797" t="s">
        <v>45111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45757</v>
      </c>
      <c r="F2798">
        <v>1751</v>
      </c>
      <c r="G2798" t="s">
        <v>5047</v>
      </c>
      <c r="H2798" t="s">
        <v>60</v>
      </c>
      <c r="I2798" t="s">
        <v>5049</v>
      </c>
      <c r="J2798" t="s">
        <v>5070</v>
      </c>
      <c r="K2798" t="s">
        <v>45110</v>
      </c>
      <c r="L2798" t="s">
        <v>45112</v>
      </c>
      <c r="N2798" t="s">
        <v>45401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283</v>
      </c>
      <c r="U2798" t="s">
        <v>45132</v>
      </c>
      <c r="V2798" t="s">
        <v>45132</v>
      </c>
      <c r="W2798" t="s">
        <v>283</v>
      </c>
      <c r="X2798" t="s">
        <v>135</v>
      </c>
      <c r="Y2798">
        <v>1</v>
      </c>
      <c r="Z2798" t="s">
        <v>45402</v>
      </c>
      <c r="AA2798" t="s">
        <v>45111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45757</v>
      </c>
      <c r="F2799">
        <v>1751</v>
      </c>
      <c r="G2799" t="s">
        <v>5047</v>
      </c>
      <c r="H2799" t="s">
        <v>60</v>
      </c>
      <c r="I2799" t="s">
        <v>5049</v>
      </c>
      <c r="J2799" t="s">
        <v>402</v>
      </c>
      <c r="K2799" t="s">
        <v>45110</v>
      </c>
      <c r="L2799" t="s">
        <v>45112</v>
      </c>
      <c r="N2799" t="s">
        <v>45401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283</v>
      </c>
      <c r="U2799" t="s">
        <v>45132</v>
      </c>
      <c r="V2799" t="s">
        <v>45132</v>
      </c>
      <c r="W2799" t="s">
        <v>283</v>
      </c>
      <c r="X2799" t="s">
        <v>135</v>
      </c>
      <c r="Y2799">
        <v>1</v>
      </c>
      <c r="Z2799" t="s">
        <v>45402</v>
      </c>
      <c r="AA2799" t="s">
        <v>45111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45757</v>
      </c>
      <c r="F2800">
        <v>1751</v>
      </c>
      <c r="G2800" t="s">
        <v>5047</v>
      </c>
      <c r="H2800" t="s">
        <v>60</v>
      </c>
      <c r="I2800" t="s">
        <v>5049</v>
      </c>
      <c r="J2800" t="s">
        <v>3149</v>
      </c>
      <c r="K2800" t="s">
        <v>45110</v>
      </c>
      <c r="L2800" t="s">
        <v>45112</v>
      </c>
      <c r="N2800" t="s">
        <v>45401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283</v>
      </c>
      <c r="U2800" t="s">
        <v>45132</v>
      </c>
      <c r="V2800" t="s">
        <v>45132</v>
      </c>
      <c r="W2800" t="s">
        <v>283</v>
      </c>
      <c r="X2800" t="s">
        <v>135</v>
      </c>
      <c r="Y2800">
        <v>1</v>
      </c>
      <c r="Z2800" t="s">
        <v>45402</v>
      </c>
      <c r="AA2800" t="s">
        <v>45111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45757</v>
      </c>
      <c r="F2801">
        <v>1751</v>
      </c>
      <c r="G2801" t="s">
        <v>5047</v>
      </c>
      <c r="H2801" t="s">
        <v>60</v>
      </c>
      <c r="I2801" t="s">
        <v>5049</v>
      </c>
      <c r="J2801" t="s">
        <v>5073</v>
      </c>
      <c r="K2801" t="s">
        <v>45110</v>
      </c>
      <c r="L2801" t="s">
        <v>45112</v>
      </c>
      <c r="N2801" t="s">
        <v>45401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283</v>
      </c>
      <c r="U2801" t="s">
        <v>45132</v>
      </c>
      <c r="V2801" t="s">
        <v>45132</v>
      </c>
      <c r="W2801" t="s">
        <v>283</v>
      </c>
      <c r="X2801" t="s">
        <v>135</v>
      </c>
      <c r="Y2801">
        <v>1</v>
      </c>
      <c r="Z2801" t="s">
        <v>45402</v>
      </c>
      <c r="AA2801" t="s">
        <v>45111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45757</v>
      </c>
      <c r="F2802">
        <v>1751</v>
      </c>
      <c r="G2802" t="s">
        <v>5047</v>
      </c>
      <c r="H2802" t="s">
        <v>60</v>
      </c>
      <c r="I2802" t="s">
        <v>5049</v>
      </c>
      <c r="J2802" t="s">
        <v>5075</v>
      </c>
      <c r="K2802" t="s">
        <v>45110</v>
      </c>
      <c r="L2802" t="s">
        <v>45112</v>
      </c>
      <c r="N2802" t="s">
        <v>45401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283</v>
      </c>
      <c r="U2802" t="s">
        <v>45132</v>
      </c>
      <c r="V2802" t="s">
        <v>45132</v>
      </c>
      <c r="W2802" t="s">
        <v>283</v>
      </c>
      <c r="X2802" t="s">
        <v>135</v>
      </c>
      <c r="Y2802">
        <v>1</v>
      </c>
      <c r="Z2802" t="s">
        <v>45402</v>
      </c>
      <c r="AA2802" t="s">
        <v>45111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45757</v>
      </c>
      <c r="F2803">
        <v>1751</v>
      </c>
      <c r="G2803" t="s">
        <v>5047</v>
      </c>
      <c r="H2803" t="s">
        <v>60</v>
      </c>
      <c r="I2803" t="s">
        <v>5049</v>
      </c>
      <c r="J2803" t="s">
        <v>5077</v>
      </c>
      <c r="K2803" t="s">
        <v>45110</v>
      </c>
      <c r="L2803" t="s">
        <v>45112</v>
      </c>
      <c r="N2803" t="s">
        <v>45401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283</v>
      </c>
      <c r="U2803" t="s">
        <v>45132</v>
      </c>
      <c r="V2803" t="s">
        <v>45132</v>
      </c>
      <c r="W2803" t="s">
        <v>283</v>
      </c>
      <c r="X2803" t="s">
        <v>135</v>
      </c>
      <c r="Y2803">
        <v>1</v>
      </c>
      <c r="Z2803" t="s">
        <v>45402</v>
      </c>
      <c r="AA2803" t="s">
        <v>45111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45757</v>
      </c>
      <c r="F2804">
        <v>1751</v>
      </c>
      <c r="G2804" t="s">
        <v>5047</v>
      </c>
      <c r="H2804" t="s">
        <v>60</v>
      </c>
      <c r="I2804" t="s">
        <v>5049</v>
      </c>
      <c r="J2804" t="s">
        <v>5079</v>
      </c>
      <c r="K2804" t="s">
        <v>45110</v>
      </c>
      <c r="L2804" t="s">
        <v>45112</v>
      </c>
      <c r="N2804" t="s">
        <v>45401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283</v>
      </c>
      <c r="U2804" t="s">
        <v>45132</v>
      </c>
      <c r="V2804" t="s">
        <v>45132</v>
      </c>
      <c r="W2804" t="s">
        <v>283</v>
      </c>
      <c r="X2804" t="s">
        <v>135</v>
      </c>
      <c r="Y2804">
        <v>1</v>
      </c>
      <c r="Z2804" t="s">
        <v>45402</v>
      </c>
      <c r="AA2804" t="s">
        <v>45111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45757</v>
      </c>
      <c r="F2805">
        <v>1751</v>
      </c>
      <c r="G2805" t="s">
        <v>5047</v>
      </c>
      <c r="H2805" t="s">
        <v>60</v>
      </c>
      <c r="I2805" t="s">
        <v>5049</v>
      </c>
      <c r="J2805" t="s">
        <v>5081</v>
      </c>
      <c r="K2805" t="s">
        <v>45110</v>
      </c>
      <c r="L2805" t="s">
        <v>45112</v>
      </c>
      <c r="N2805" t="s">
        <v>45401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283</v>
      </c>
      <c r="U2805" t="s">
        <v>45132</v>
      </c>
      <c r="V2805" t="s">
        <v>45132</v>
      </c>
      <c r="W2805" t="s">
        <v>283</v>
      </c>
      <c r="X2805" t="s">
        <v>135</v>
      </c>
      <c r="Y2805">
        <v>1</v>
      </c>
      <c r="Z2805" t="s">
        <v>45402</v>
      </c>
      <c r="AA2805" t="s">
        <v>45111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45757</v>
      </c>
      <c r="F2806">
        <v>1751</v>
      </c>
      <c r="G2806" t="s">
        <v>5047</v>
      </c>
      <c r="H2806" t="s">
        <v>60</v>
      </c>
      <c r="I2806" t="s">
        <v>5049</v>
      </c>
      <c r="J2806" t="s">
        <v>5083</v>
      </c>
      <c r="K2806" t="s">
        <v>45110</v>
      </c>
      <c r="L2806" t="s">
        <v>45112</v>
      </c>
      <c r="N2806" t="s">
        <v>45401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283</v>
      </c>
      <c r="U2806" t="s">
        <v>45132</v>
      </c>
      <c r="V2806" t="s">
        <v>45132</v>
      </c>
      <c r="W2806" t="s">
        <v>283</v>
      </c>
      <c r="X2806" t="s">
        <v>135</v>
      </c>
      <c r="Y2806">
        <v>1</v>
      </c>
      <c r="Z2806" t="s">
        <v>45402</v>
      </c>
      <c r="AA2806" t="s">
        <v>45111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45757</v>
      </c>
      <c r="F2807">
        <v>1751</v>
      </c>
      <c r="G2807" t="s">
        <v>5047</v>
      </c>
      <c r="H2807" t="s">
        <v>60</v>
      </c>
      <c r="I2807" t="s">
        <v>5049</v>
      </c>
      <c r="J2807" t="s">
        <v>5085</v>
      </c>
      <c r="K2807" t="s">
        <v>45110</v>
      </c>
      <c r="L2807" t="s">
        <v>45112</v>
      </c>
      <c r="N2807" t="s">
        <v>45401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283</v>
      </c>
      <c r="U2807" t="s">
        <v>45132</v>
      </c>
      <c r="V2807" t="s">
        <v>45132</v>
      </c>
      <c r="W2807" t="s">
        <v>283</v>
      </c>
      <c r="X2807" t="s">
        <v>135</v>
      </c>
      <c r="Y2807">
        <v>1</v>
      </c>
      <c r="Z2807" t="s">
        <v>45402</v>
      </c>
      <c r="AA2807" t="s">
        <v>45111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45757</v>
      </c>
      <c r="F2808">
        <v>1751</v>
      </c>
      <c r="G2808" t="s">
        <v>5047</v>
      </c>
      <c r="H2808" t="s">
        <v>60</v>
      </c>
      <c r="I2808" t="s">
        <v>5049</v>
      </c>
      <c r="J2808" t="s">
        <v>5087</v>
      </c>
      <c r="K2808" t="s">
        <v>45110</v>
      </c>
      <c r="L2808" t="s">
        <v>45112</v>
      </c>
      <c r="N2808" t="s">
        <v>45401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283</v>
      </c>
      <c r="U2808" t="s">
        <v>45132</v>
      </c>
      <c r="V2808" t="s">
        <v>45132</v>
      </c>
      <c r="W2808" t="s">
        <v>283</v>
      </c>
      <c r="X2808" t="s">
        <v>135</v>
      </c>
      <c r="Y2808">
        <v>1</v>
      </c>
      <c r="Z2808" t="s">
        <v>45402</v>
      </c>
      <c r="AA2808" t="s">
        <v>45111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45757</v>
      </c>
      <c r="F2809">
        <v>1751</v>
      </c>
      <c r="G2809" t="s">
        <v>5047</v>
      </c>
      <c r="H2809" t="s">
        <v>60</v>
      </c>
      <c r="I2809" t="s">
        <v>5049</v>
      </c>
      <c r="J2809" t="s">
        <v>5089</v>
      </c>
      <c r="K2809" t="s">
        <v>45110</v>
      </c>
      <c r="L2809" t="s">
        <v>45112</v>
      </c>
      <c r="N2809" t="s">
        <v>45401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283</v>
      </c>
      <c r="U2809" t="s">
        <v>45132</v>
      </c>
      <c r="V2809" t="s">
        <v>45132</v>
      </c>
      <c r="W2809" t="s">
        <v>283</v>
      </c>
      <c r="X2809" t="s">
        <v>135</v>
      </c>
      <c r="Y2809">
        <v>1</v>
      </c>
      <c r="Z2809" t="s">
        <v>45402</v>
      </c>
      <c r="AA2809" t="s">
        <v>45111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45757</v>
      </c>
      <c r="F2810">
        <v>1751</v>
      </c>
      <c r="G2810" t="s">
        <v>5047</v>
      </c>
      <c r="H2810" t="s">
        <v>60</v>
      </c>
      <c r="I2810" t="s">
        <v>5049</v>
      </c>
      <c r="J2810" t="s">
        <v>499</v>
      </c>
      <c r="K2810" t="s">
        <v>45110</v>
      </c>
      <c r="L2810" t="s">
        <v>45112</v>
      </c>
      <c r="N2810" t="s">
        <v>45401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283</v>
      </c>
      <c r="U2810" t="s">
        <v>45132</v>
      </c>
      <c r="V2810" t="s">
        <v>45132</v>
      </c>
      <c r="W2810" t="s">
        <v>283</v>
      </c>
      <c r="X2810" t="s">
        <v>135</v>
      </c>
      <c r="Y2810">
        <v>1</v>
      </c>
      <c r="Z2810" t="s">
        <v>45402</v>
      </c>
      <c r="AA2810" t="s">
        <v>45111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45757</v>
      </c>
      <c r="F2811">
        <v>1751</v>
      </c>
      <c r="G2811" t="s">
        <v>5047</v>
      </c>
      <c r="H2811" t="s">
        <v>60</v>
      </c>
      <c r="I2811" t="s">
        <v>5049</v>
      </c>
      <c r="J2811" t="s">
        <v>5091</v>
      </c>
      <c r="K2811" t="s">
        <v>45110</v>
      </c>
      <c r="L2811" t="s">
        <v>45112</v>
      </c>
      <c r="N2811" t="s">
        <v>45401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283</v>
      </c>
      <c r="U2811" t="s">
        <v>45132</v>
      </c>
      <c r="V2811" t="s">
        <v>45132</v>
      </c>
      <c r="W2811" t="s">
        <v>283</v>
      </c>
      <c r="X2811" t="s">
        <v>135</v>
      </c>
      <c r="Y2811">
        <v>1</v>
      </c>
      <c r="Z2811" t="s">
        <v>45402</v>
      </c>
      <c r="AA2811" t="s">
        <v>45111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45757</v>
      </c>
      <c r="F2812">
        <v>1751</v>
      </c>
      <c r="G2812" t="s">
        <v>5047</v>
      </c>
      <c r="H2812" t="s">
        <v>60</v>
      </c>
      <c r="I2812" t="s">
        <v>5049</v>
      </c>
      <c r="J2812" t="s">
        <v>501</v>
      </c>
      <c r="K2812" t="s">
        <v>45110</v>
      </c>
      <c r="L2812" t="s">
        <v>45112</v>
      </c>
      <c r="N2812" t="s">
        <v>45401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283</v>
      </c>
      <c r="U2812" t="s">
        <v>45132</v>
      </c>
      <c r="V2812" t="s">
        <v>45132</v>
      </c>
      <c r="W2812" t="s">
        <v>283</v>
      </c>
      <c r="X2812" t="s">
        <v>135</v>
      </c>
      <c r="Y2812">
        <v>1</v>
      </c>
      <c r="Z2812" t="s">
        <v>45402</v>
      </c>
      <c r="AA2812" t="s">
        <v>45111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3113</v>
      </c>
      <c r="F2813">
        <v>1753</v>
      </c>
      <c r="G2813" t="s">
        <v>5170</v>
      </c>
      <c r="H2813" t="s">
        <v>60</v>
      </c>
      <c r="I2813" t="s">
        <v>5172</v>
      </c>
      <c r="J2813" t="s">
        <v>503</v>
      </c>
      <c r="K2813" t="s">
        <v>45110</v>
      </c>
      <c r="L2813" t="s">
        <v>45112</v>
      </c>
      <c r="N2813" t="s">
        <v>45401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283</v>
      </c>
      <c r="U2813" t="s">
        <v>45132</v>
      </c>
      <c r="V2813" t="s">
        <v>45132</v>
      </c>
      <c r="W2813" t="s">
        <v>283</v>
      </c>
      <c r="X2813" t="s">
        <v>135</v>
      </c>
      <c r="Y2813">
        <v>1</v>
      </c>
      <c r="Z2813" t="s">
        <v>45402</v>
      </c>
      <c r="AA2813" t="s">
        <v>45111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3113</v>
      </c>
      <c r="F2814">
        <v>1753</v>
      </c>
      <c r="G2814" t="s">
        <v>5170</v>
      </c>
      <c r="H2814" t="s">
        <v>60</v>
      </c>
      <c r="I2814" t="s">
        <v>5172</v>
      </c>
      <c r="J2814" t="s">
        <v>505</v>
      </c>
      <c r="K2814" t="s">
        <v>45110</v>
      </c>
      <c r="L2814" t="s">
        <v>45112</v>
      </c>
      <c r="N2814" t="s">
        <v>45401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283</v>
      </c>
      <c r="U2814" t="s">
        <v>45132</v>
      </c>
      <c r="V2814" t="s">
        <v>45132</v>
      </c>
      <c r="W2814" t="s">
        <v>283</v>
      </c>
      <c r="X2814" t="s">
        <v>135</v>
      </c>
      <c r="Y2814">
        <v>1</v>
      </c>
      <c r="Z2814" t="s">
        <v>45402</v>
      </c>
      <c r="AA2814" t="s">
        <v>45111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3113</v>
      </c>
      <c r="F2815">
        <v>1753</v>
      </c>
      <c r="G2815" t="s">
        <v>5170</v>
      </c>
      <c r="H2815" t="s">
        <v>60</v>
      </c>
      <c r="I2815" t="s">
        <v>5172</v>
      </c>
      <c r="J2815" t="s">
        <v>1439</v>
      </c>
      <c r="K2815" t="s">
        <v>45110</v>
      </c>
      <c r="L2815" t="s">
        <v>45112</v>
      </c>
      <c r="N2815" t="s">
        <v>45401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283</v>
      </c>
      <c r="U2815" t="s">
        <v>45132</v>
      </c>
      <c r="V2815" t="s">
        <v>45132</v>
      </c>
      <c r="W2815" t="s">
        <v>283</v>
      </c>
      <c r="X2815" t="s">
        <v>135</v>
      </c>
      <c r="Y2815">
        <v>1</v>
      </c>
      <c r="Z2815" t="s">
        <v>45402</v>
      </c>
      <c r="AA2815" t="s">
        <v>45111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3113</v>
      </c>
      <c r="F2816">
        <v>1753</v>
      </c>
      <c r="G2816" t="s">
        <v>5170</v>
      </c>
      <c r="H2816" t="s">
        <v>60</v>
      </c>
      <c r="I2816" t="s">
        <v>5172</v>
      </c>
      <c r="J2816" t="s">
        <v>1638</v>
      </c>
      <c r="K2816" t="s">
        <v>45110</v>
      </c>
      <c r="L2816" t="s">
        <v>45112</v>
      </c>
      <c r="N2816" t="s">
        <v>45401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283</v>
      </c>
      <c r="U2816" t="s">
        <v>45132</v>
      </c>
      <c r="V2816" t="s">
        <v>45132</v>
      </c>
      <c r="W2816" t="s">
        <v>283</v>
      </c>
      <c r="X2816" t="s">
        <v>135</v>
      </c>
      <c r="Y2816">
        <v>1</v>
      </c>
      <c r="Z2816" t="s">
        <v>45402</v>
      </c>
      <c r="AA2816" t="s">
        <v>45111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3113</v>
      </c>
      <c r="F2817">
        <v>1753</v>
      </c>
      <c r="G2817" t="s">
        <v>5170</v>
      </c>
      <c r="H2817" t="s">
        <v>60</v>
      </c>
      <c r="I2817" t="s">
        <v>5172</v>
      </c>
      <c r="J2817" t="s">
        <v>1383</v>
      </c>
      <c r="K2817" t="s">
        <v>45110</v>
      </c>
      <c r="L2817" t="s">
        <v>45112</v>
      </c>
      <c r="N2817" t="s">
        <v>45401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283</v>
      </c>
      <c r="U2817" t="s">
        <v>45132</v>
      </c>
      <c r="V2817" t="s">
        <v>45132</v>
      </c>
      <c r="W2817" t="s">
        <v>283</v>
      </c>
      <c r="X2817" t="s">
        <v>135</v>
      </c>
      <c r="Y2817">
        <v>1</v>
      </c>
      <c r="Z2817" t="s">
        <v>45402</v>
      </c>
      <c r="AA2817" t="s">
        <v>45111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3113</v>
      </c>
      <c r="F2818">
        <v>1753</v>
      </c>
      <c r="G2818" t="s">
        <v>5170</v>
      </c>
      <c r="H2818" t="s">
        <v>60</v>
      </c>
      <c r="I2818" t="s">
        <v>5172</v>
      </c>
      <c r="J2818" t="s">
        <v>2007</v>
      </c>
      <c r="K2818" t="s">
        <v>45110</v>
      </c>
      <c r="L2818" t="s">
        <v>45112</v>
      </c>
      <c r="N2818" t="s">
        <v>45401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283</v>
      </c>
      <c r="U2818" t="s">
        <v>45132</v>
      </c>
      <c r="V2818" t="s">
        <v>45132</v>
      </c>
      <c r="W2818" t="s">
        <v>283</v>
      </c>
      <c r="X2818" t="s">
        <v>135</v>
      </c>
      <c r="Y2818">
        <v>1</v>
      </c>
      <c r="Z2818" t="s">
        <v>45402</v>
      </c>
      <c r="AA2818" t="s">
        <v>45111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3113</v>
      </c>
      <c r="F2819">
        <v>1753</v>
      </c>
      <c r="G2819" t="s">
        <v>5170</v>
      </c>
      <c r="H2819" t="s">
        <v>60</v>
      </c>
      <c r="I2819" t="s">
        <v>5172</v>
      </c>
      <c r="J2819" t="s">
        <v>2077</v>
      </c>
      <c r="K2819" t="s">
        <v>45110</v>
      </c>
      <c r="L2819" t="s">
        <v>45112</v>
      </c>
      <c r="N2819" t="s">
        <v>45401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283</v>
      </c>
      <c r="U2819" t="s">
        <v>45132</v>
      </c>
      <c r="V2819" t="s">
        <v>45132</v>
      </c>
      <c r="W2819" t="s">
        <v>283</v>
      </c>
      <c r="X2819" t="s">
        <v>135</v>
      </c>
      <c r="Y2819">
        <v>1</v>
      </c>
      <c r="Z2819" t="s">
        <v>45402</v>
      </c>
      <c r="AA2819" t="s">
        <v>45111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3113</v>
      </c>
      <c r="F2820">
        <v>1753</v>
      </c>
      <c r="G2820" t="s">
        <v>5170</v>
      </c>
      <c r="H2820" t="s">
        <v>60</v>
      </c>
      <c r="I2820" t="s">
        <v>5172</v>
      </c>
      <c r="J2820" t="s">
        <v>306</v>
      </c>
      <c r="K2820" t="s">
        <v>45110</v>
      </c>
      <c r="L2820" t="s">
        <v>45112</v>
      </c>
      <c r="N2820" t="s">
        <v>45401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283</v>
      </c>
      <c r="U2820" t="s">
        <v>45132</v>
      </c>
      <c r="V2820" t="s">
        <v>45132</v>
      </c>
      <c r="W2820" t="s">
        <v>283</v>
      </c>
      <c r="X2820" t="s">
        <v>135</v>
      </c>
      <c r="Y2820">
        <v>1</v>
      </c>
      <c r="Z2820" t="s">
        <v>45402</v>
      </c>
      <c r="AA2820" t="s">
        <v>45111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3113</v>
      </c>
      <c r="F2821">
        <v>1753</v>
      </c>
      <c r="G2821" t="s">
        <v>5170</v>
      </c>
      <c r="H2821" t="s">
        <v>60</v>
      </c>
      <c r="I2821" t="s">
        <v>5172</v>
      </c>
      <c r="J2821" t="s">
        <v>387</v>
      </c>
      <c r="K2821" t="s">
        <v>45110</v>
      </c>
      <c r="L2821" t="s">
        <v>45112</v>
      </c>
      <c r="N2821" t="s">
        <v>45401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283</v>
      </c>
      <c r="U2821" t="s">
        <v>45132</v>
      </c>
      <c r="V2821" t="s">
        <v>45132</v>
      </c>
      <c r="W2821" t="s">
        <v>283</v>
      </c>
      <c r="X2821" t="s">
        <v>135</v>
      </c>
      <c r="Y2821">
        <v>1</v>
      </c>
      <c r="Z2821" t="s">
        <v>45402</v>
      </c>
      <c r="AA2821" t="s">
        <v>45111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3113</v>
      </c>
      <c r="F2822">
        <v>1753</v>
      </c>
      <c r="G2822" t="s">
        <v>5170</v>
      </c>
      <c r="H2822" t="s">
        <v>60</v>
      </c>
      <c r="I2822" t="s">
        <v>5172</v>
      </c>
      <c r="J2822" t="s">
        <v>402</v>
      </c>
      <c r="K2822" t="s">
        <v>45110</v>
      </c>
      <c r="L2822" t="s">
        <v>45112</v>
      </c>
      <c r="N2822" t="s">
        <v>45401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283</v>
      </c>
      <c r="U2822" t="s">
        <v>45132</v>
      </c>
      <c r="V2822" t="s">
        <v>45132</v>
      </c>
      <c r="W2822" t="s">
        <v>283</v>
      </c>
      <c r="X2822" t="s">
        <v>135</v>
      </c>
      <c r="Y2822">
        <v>1</v>
      </c>
      <c r="Z2822" t="s">
        <v>45402</v>
      </c>
      <c r="AA2822" t="s">
        <v>45111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3113</v>
      </c>
      <c r="F2823">
        <v>1753</v>
      </c>
      <c r="G2823" t="s">
        <v>5170</v>
      </c>
      <c r="H2823" t="s">
        <v>60</v>
      </c>
      <c r="I2823" t="s">
        <v>5172</v>
      </c>
      <c r="J2823" t="s">
        <v>499</v>
      </c>
      <c r="K2823" t="s">
        <v>45110</v>
      </c>
      <c r="L2823" t="s">
        <v>45112</v>
      </c>
      <c r="N2823" t="s">
        <v>45401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283</v>
      </c>
      <c r="U2823" t="s">
        <v>45132</v>
      </c>
      <c r="V2823" t="s">
        <v>45132</v>
      </c>
      <c r="W2823" t="s">
        <v>283</v>
      </c>
      <c r="X2823" t="s">
        <v>135</v>
      </c>
      <c r="Y2823">
        <v>1</v>
      </c>
      <c r="Z2823" t="s">
        <v>45402</v>
      </c>
      <c r="AA2823" t="s">
        <v>45111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3113</v>
      </c>
      <c r="F2824">
        <v>1753</v>
      </c>
      <c r="G2824" t="s">
        <v>5170</v>
      </c>
      <c r="H2824" t="s">
        <v>60</v>
      </c>
      <c r="I2824" t="s">
        <v>5172</v>
      </c>
      <c r="J2824" t="s">
        <v>501</v>
      </c>
      <c r="K2824" t="s">
        <v>45110</v>
      </c>
      <c r="L2824" t="s">
        <v>45112</v>
      </c>
      <c r="N2824" t="s">
        <v>45401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283</v>
      </c>
      <c r="U2824" t="s">
        <v>45132</v>
      </c>
      <c r="V2824" t="s">
        <v>45132</v>
      </c>
      <c r="W2824" t="s">
        <v>283</v>
      </c>
      <c r="X2824" t="s">
        <v>135</v>
      </c>
      <c r="Y2824">
        <v>1</v>
      </c>
      <c r="Z2824" t="s">
        <v>45402</v>
      </c>
      <c r="AA2824" t="s">
        <v>45111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3113</v>
      </c>
      <c r="F2825">
        <v>1754</v>
      </c>
      <c r="G2825" t="s">
        <v>5185</v>
      </c>
      <c r="H2825" t="s">
        <v>60</v>
      </c>
      <c r="I2825" t="s">
        <v>5172</v>
      </c>
      <c r="J2825" t="s">
        <v>279</v>
      </c>
      <c r="K2825" t="s">
        <v>45110</v>
      </c>
      <c r="L2825" t="s">
        <v>45112</v>
      </c>
      <c r="N2825" t="s">
        <v>45401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283</v>
      </c>
      <c r="U2825" t="s">
        <v>45132</v>
      </c>
      <c r="V2825" t="s">
        <v>45132</v>
      </c>
      <c r="W2825" t="s">
        <v>283</v>
      </c>
      <c r="X2825" t="s">
        <v>135</v>
      </c>
      <c r="Y2825">
        <v>1</v>
      </c>
      <c r="Z2825" t="s">
        <v>45402</v>
      </c>
      <c r="AA2825" t="s">
        <v>45111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3113</v>
      </c>
      <c r="F2826">
        <v>1754</v>
      </c>
      <c r="G2826" t="s">
        <v>5185</v>
      </c>
      <c r="H2826" t="s">
        <v>60</v>
      </c>
      <c r="I2826" t="s">
        <v>5172</v>
      </c>
      <c r="J2826" t="s">
        <v>503</v>
      </c>
      <c r="K2826" t="s">
        <v>45110</v>
      </c>
      <c r="L2826" t="s">
        <v>45112</v>
      </c>
      <c r="N2826" t="s">
        <v>45401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283</v>
      </c>
      <c r="U2826" t="s">
        <v>45132</v>
      </c>
      <c r="V2826" t="s">
        <v>45132</v>
      </c>
      <c r="W2826" t="s">
        <v>283</v>
      </c>
      <c r="X2826" t="s">
        <v>135</v>
      </c>
      <c r="Y2826">
        <v>1</v>
      </c>
      <c r="Z2826" t="s">
        <v>45402</v>
      </c>
      <c r="AA2826" t="s">
        <v>45111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3113</v>
      </c>
      <c r="F2827">
        <v>1754</v>
      </c>
      <c r="G2827" t="s">
        <v>5185</v>
      </c>
      <c r="H2827" t="s">
        <v>60</v>
      </c>
      <c r="I2827" t="s">
        <v>5172</v>
      </c>
      <c r="J2827" t="s">
        <v>297</v>
      </c>
      <c r="K2827" t="s">
        <v>45110</v>
      </c>
      <c r="L2827" t="s">
        <v>45112</v>
      </c>
      <c r="N2827" t="s">
        <v>45401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283</v>
      </c>
      <c r="U2827" t="s">
        <v>45132</v>
      </c>
      <c r="V2827" t="s">
        <v>45132</v>
      </c>
      <c r="W2827" t="s">
        <v>283</v>
      </c>
      <c r="X2827" t="s">
        <v>135</v>
      </c>
      <c r="Y2827">
        <v>1</v>
      </c>
      <c r="Z2827" t="s">
        <v>45402</v>
      </c>
      <c r="AA2827" t="s">
        <v>45111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3113</v>
      </c>
      <c r="F2828">
        <v>1754</v>
      </c>
      <c r="G2828" t="s">
        <v>5185</v>
      </c>
      <c r="H2828" t="s">
        <v>60</v>
      </c>
      <c r="I2828" t="s">
        <v>5172</v>
      </c>
      <c r="J2828" t="s">
        <v>330</v>
      </c>
      <c r="K2828" t="s">
        <v>45110</v>
      </c>
      <c r="L2828" t="s">
        <v>45112</v>
      </c>
      <c r="N2828" t="s">
        <v>45401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283</v>
      </c>
      <c r="U2828" t="s">
        <v>45132</v>
      </c>
      <c r="V2828" t="s">
        <v>45132</v>
      </c>
      <c r="W2828" t="s">
        <v>283</v>
      </c>
      <c r="X2828" t="s">
        <v>135</v>
      </c>
      <c r="Y2828">
        <v>1</v>
      </c>
      <c r="Z2828" t="s">
        <v>45402</v>
      </c>
      <c r="AA2828" t="s">
        <v>45111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3113</v>
      </c>
      <c r="F2829">
        <v>1754</v>
      </c>
      <c r="G2829" t="s">
        <v>5185</v>
      </c>
      <c r="H2829" t="s">
        <v>60</v>
      </c>
      <c r="I2829" t="s">
        <v>5172</v>
      </c>
      <c r="J2829" t="s">
        <v>299</v>
      </c>
      <c r="K2829" t="s">
        <v>45110</v>
      </c>
      <c r="L2829" t="s">
        <v>45112</v>
      </c>
      <c r="N2829" t="s">
        <v>45401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283</v>
      </c>
      <c r="U2829" t="s">
        <v>45132</v>
      </c>
      <c r="V2829" t="s">
        <v>45132</v>
      </c>
      <c r="W2829" t="s">
        <v>283</v>
      </c>
      <c r="X2829" t="s">
        <v>135</v>
      </c>
      <c r="Y2829">
        <v>1</v>
      </c>
      <c r="Z2829" t="s">
        <v>45402</v>
      </c>
      <c r="AA2829" t="s">
        <v>45111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3113</v>
      </c>
      <c r="F2830">
        <v>1754</v>
      </c>
      <c r="G2830" t="s">
        <v>5185</v>
      </c>
      <c r="H2830" t="s">
        <v>60</v>
      </c>
      <c r="I2830" t="s">
        <v>5172</v>
      </c>
      <c r="J2830" t="s">
        <v>306</v>
      </c>
      <c r="K2830" t="s">
        <v>45110</v>
      </c>
      <c r="L2830" t="s">
        <v>45112</v>
      </c>
      <c r="N2830" t="s">
        <v>45401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283</v>
      </c>
      <c r="U2830" t="s">
        <v>45132</v>
      </c>
      <c r="V2830" t="s">
        <v>45132</v>
      </c>
      <c r="W2830" t="s">
        <v>283</v>
      </c>
      <c r="X2830" t="s">
        <v>135</v>
      </c>
      <c r="Y2830">
        <v>1</v>
      </c>
      <c r="Z2830" t="s">
        <v>45402</v>
      </c>
      <c r="AA2830" t="s">
        <v>45111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3113</v>
      </c>
      <c r="F2831">
        <v>1754</v>
      </c>
      <c r="G2831" t="s">
        <v>5185</v>
      </c>
      <c r="H2831" t="s">
        <v>60</v>
      </c>
      <c r="I2831" t="s">
        <v>5172</v>
      </c>
      <c r="J2831" t="s">
        <v>387</v>
      </c>
      <c r="K2831" t="s">
        <v>45110</v>
      </c>
      <c r="L2831" t="s">
        <v>45112</v>
      </c>
      <c r="N2831" t="s">
        <v>45401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283</v>
      </c>
      <c r="U2831" t="s">
        <v>45132</v>
      </c>
      <c r="V2831" t="s">
        <v>45132</v>
      </c>
      <c r="W2831" t="s">
        <v>283</v>
      </c>
      <c r="X2831" t="s">
        <v>135</v>
      </c>
      <c r="Y2831">
        <v>1</v>
      </c>
      <c r="Z2831" t="s">
        <v>45402</v>
      </c>
      <c r="AA2831" t="s">
        <v>45111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3113</v>
      </c>
      <c r="F2832">
        <v>1754</v>
      </c>
      <c r="G2832" t="s">
        <v>5185</v>
      </c>
      <c r="H2832" t="s">
        <v>60</v>
      </c>
      <c r="I2832" t="s">
        <v>5172</v>
      </c>
      <c r="J2832" t="s">
        <v>402</v>
      </c>
      <c r="K2832" t="s">
        <v>45110</v>
      </c>
      <c r="L2832" t="s">
        <v>45112</v>
      </c>
      <c r="N2832" t="s">
        <v>45401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283</v>
      </c>
      <c r="U2832" t="s">
        <v>45132</v>
      </c>
      <c r="V2832" t="s">
        <v>45132</v>
      </c>
      <c r="W2832" t="s">
        <v>283</v>
      </c>
      <c r="X2832" t="s">
        <v>135</v>
      </c>
      <c r="Y2832">
        <v>1</v>
      </c>
      <c r="Z2832" t="s">
        <v>45402</v>
      </c>
      <c r="AA2832" t="s">
        <v>45111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3113</v>
      </c>
      <c r="F2833">
        <v>1754</v>
      </c>
      <c r="G2833" t="s">
        <v>5185</v>
      </c>
      <c r="H2833" t="s">
        <v>60</v>
      </c>
      <c r="I2833" t="s">
        <v>5172</v>
      </c>
      <c r="J2833" t="s">
        <v>499</v>
      </c>
      <c r="K2833" t="s">
        <v>45110</v>
      </c>
      <c r="L2833" t="s">
        <v>45112</v>
      </c>
      <c r="N2833" t="s">
        <v>45401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283</v>
      </c>
      <c r="U2833" t="s">
        <v>45132</v>
      </c>
      <c r="V2833" t="s">
        <v>45132</v>
      </c>
      <c r="W2833" t="s">
        <v>283</v>
      </c>
      <c r="X2833" t="s">
        <v>135</v>
      </c>
      <c r="Y2833">
        <v>1</v>
      </c>
      <c r="Z2833" t="s">
        <v>45402</v>
      </c>
      <c r="AA2833" t="s">
        <v>45111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3113</v>
      </c>
      <c r="F2834">
        <v>1754</v>
      </c>
      <c r="G2834" t="s">
        <v>5185</v>
      </c>
      <c r="H2834" t="s">
        <v>60</v>
      </c>
      <c r="I2834" t="s">
        <v>5172</v>
      </c>
      <c r="J2834" t="s">
        <v>501</v>
      </c>
      <c r="K2834" t="s">
        <v>45110</v>
      </c>
      <c r="L2834" t="s">
        <v>45112</v>
      </c>
      <c r="N2834" t="s">
        <v>45401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283</v>
      </c>
      <c r="U2834" t="s">
        <v>45132</v>
      </c>
      <c r="V2834" t="s">
        <v>45132</v>
      </c>
      <c r="W2834" t="s">
        <v>283</v>
      </c>
      <c r="X2834" t="s">
        <v>135</v>
      </c>
      <c r="Y2834">
        <v>1</v>
      </c>
      <c r="Z2834" t="s">
        <v>45402</v>
      </c>
      <c r="AA2834" t="s">
        <v>45111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5267</v>
      </c>
      <c r="F2835">
        <v>1756</v>
      </c>
      <c r="G2835" t="s">
        <v>5196</v>
      </c>
      <c r="H2835" t="s">
        <v>120</v>
      </c>
      <c r="I2835" t="s">
        <v>5198</v>
      </c>
      <c r="J2835" t="s">
        <v>279</v>
      </c>
      <c r="K2835" t="s">
        <v>45110</v>
      </c>
      <c r="L2835" t="s">
        <v>45112</v>
      </c>
      <c r="N2835" t="s">
        <v>45401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283</v>
      </c>
      <c r="U2835">
        <v>12</v>
      </c>
      <c r="V2835">
        <v>2064</v>
      </c>
      <c r="W2835" t="s">
        <v>283</v>
      </c>
      <c r="X2835" t="s">
        <v>135</v>
      </c>
      <c r="Y2835">
        <v>1</v>
      </c>
      <c r="Z2835" t="s">
        <v>45402</v>
      </c>
      <c r="AA2835" t="s">
        <v>45111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5267</v>
      </c>
      <c r="F2836">
        <v>1756</v>
      </c>
      <c r="G2836" t="s">
        <v>5196</v>
      </c>
      <c r="H2836" t="s">
        <v>120</v>
      </c>
      <c r="I2836" t="s">
        <v>5198</v>
      </c>
      <c r="J2836" t="s">
        <v>297</v>
      </c>
      <c r="K2836" t="s">
        <v>45110</v>
      </c>
      <c r="L2836" t="s">
        <v>45112</v>
      </c>
      <c r="N2836" t="s">
        <v>45401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283</v>
      </c>
      <c r="U2836">
        <v>12</v>
      </c>
      <c r="V2836">
        <v>2064</v>
      </c>
      <c r="W2836" t="s">
        <v>283</v>
      </c>
      <c r="X2836" t="s">
        <v>135</v>
      </c>
      <c r="Y2836">
        <v>1</v>
      </c>
      <c r="Z2836" t="s">
        <v>45402</v>
      </c>
      <c r="AA2836" t="s">
        <v>45111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5267</v>
      </c>
      <c r="F2837">
        <v>1757</v>
      </c>
      <c r="G2837" t="s">
        <v>5202</v>
      </c>
      <c r="H2837" t="s">
        <v>60</v>
      </c>
      <c r="I2837" t="s">
        <v>5204</v>
      </c>
      <c r="J2837" t="s">
        <v>279</v>
      </c>
      <c r="K2837" t="s">
        <v>45110</v>
      </c>
      <c r="L2837" t="s">
        <v>45112</v>
      </c>
      <c r="N2837" t="s">
        <v>45401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283</v>
      </c>
      <c r="U2837">
        <v>12</v>
      </c>
      <c r="V2837">
        <v>2064</v>
      </c>
      <c r="W2837" t="s">
        <v>283</v>
      </c>
      <c r="X2837" t="s">
        <v>135</v>
      </c>
      <c r="Y2837">
        <v>1</v>
      </c>
      <c r="Z2837" t="s">
        <v>45402</v>
      </c>
      <c r="AA2837" t="s">
        <v>45111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5267</v>
      </c>
      <c r="F2838">
        <v>1757</v>
      </c>
      <c r="G2838" t="s">
        <v>5202</v>
      </c>
      <c r="H2838" t="s">
        <v>60</v>
      </c>
      <c r="I2838" t="s">
        <v>5204</v>
      </c>
      <c r="J2838" t="s">
        <v>297</v>
      </c>
      <c r="K2838" t="s">
        <v>45110</v>
      </c>
      <c r="L2838" t="s">
        <v>45112</v>
      </c>
      <c r="N2838" t="s">
        <v>45401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283</v>
      </c>
      <c r="U2838">
        <v>12</v>
      </c>
      <c r="V2838">
        <v>2064</v>
      </c>
      <c r="W2838" t="s">
        <v>283</v>
      </c>
      <c r="X2838" t="s">
        <v>135</v>
      </c>
      <c r="Y2838">
        <v>1</v>
      </c>
      <c r="Z2838" t="s">
        <v>45402</v>
      </c>
      <c r="AA2838" t="s">
        <v>45111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3113</v>
      </c>
      <c r="F2839">
        <v>1760</v>
      </c>
      <c r="G2839" t="s">
        <v>5207</v>
      </c>
      <c r="H2839" t="s">
        <v>60</v>
      </c>
      <c r="I2839" t="s">
        <v>3123</v>
      </c>
      <c r="J2839" t="s">
        <v>279</v>
      </c>
      <c r="K2839" t="s">
        <v>45110</v>
      </c>
      <c r="L2839" t="s">
        <v>45112</v>
      </c>
      <c r="N2839" t="s">
        <v>45401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283</v>
      </c>
      <c r="U2839" t="s">
        <v>45132</v>
      </c>
      <c r="V2839" t="s">
        <v>45132</v>
      </c>
      <c r="W2839" t="s">
        <v>283</v>
      </c>
      <c r="X2839" t="s">
        <v>135</v>
      </c>
      <c r="Y2839">
        <v>1</v>
      </c>
      <c r="Z2839" t="s">
        <v>45402</v>
      </c>
      <c r="AA2839" t="s">
        <v>45111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3113</v>
      </c>
      <c r="F2840">
        <v>1760</v>
      </c>
      <c r="G2840" t="s">
        <v>5207</v>
      </c>
      <c r="H2840" t="s">
        <v>60</v>
      </c>
      <c r="I2840" t="s">
        <v>3123</v>
      </c>
      <c r="J2840" t="s">
        <v>297</v>
      </c>
      <c r="K2840" t="s">
        <v>45110</v>
      </c>
      <c r="L2840" t="s">
        <v>45112</v>
      </c>
      <c r="N2840" t="s">
        <v>45401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283</v>
      </c>
      <c r="U2840" t="s">
        <v>45132</v>
      </c>
      <c r="V2840" t="s">
        <v>45132</v>
      </c>
      <c r="W2840" t="s">
        <v>283</v>
      </c>
      <c r="X2840" t="s">
        <v>135</v>
      </c>
      <c r="Y2840">
        <v>1</v>
      </c>
      <c r="Z2840" t="s">
        <v>45402</v>
      </c>
      <c r="AA2840" t="s">
        <v>45111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3113</v>
      </c>
      <c r="F2841">
        <v>1760</v>
      </c>
      <c r="G2841" t="s">
        <v>5207</v>
      </c>
      <c r="H2841" t="s">
        <v>60</v>
      </c>
      <c r="I2841" t="s">
        <v>3123</v>
      </c>
      <c r="J2841" t="s">
        <v>330</v>
      </c>
      <c r="K2841" t="s">
        <v>45110</v>
      </c>
      <c r="L2841" t="s">
        <v>45112</v>
      </c>
      <c r="N2841" t="s">
        <v>45401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283</v>
      </c>
      <c r="U2841" t="s">
        <v>45132</v>
      </c>
      <c r="V2841" t="s">
        <v>45132</v>
      </c>
      <c r="W2841" t="s">
        <v>283</v>
      </c>
      <c r="X2841" t="s">
        <v>135</v>
      </c>
      <c r="Y2841">
        <v>1</v>
      </c>
      <c r="Z2841" t="s">
        <v>45402</v>
      </c>
      <c r="AA2841" t="s">
        <v>45111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3113</v>
      </c>
      <c r="F2842">
        <v>1760</v>
      </c>
      <c r="G2842" t="s">
        <v>5207</v>
      </c>
      <c r="H2842" t="s">
        <v>60</v>
      </c>
      <c r="I2842" t="s">
        <v>3123</v>
      </c>
      <c r="J2842" t="s">
        <v>299</v>
      </c>
      <c r="K2842" t="s">
        <v>45110</v>
      </c>
      <c r="L2842" t="s">
        <v>45112</v>
      </c>
      <c r="N2842" t="s">
        <v>45401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283</v>
      </c>
      <c r="U2842" t="s">
        <v>45132</v>
      </c>
      <c r="V2842" t="s">
        <v>45132</v>
      </c>
      <c r="W2842" t="s">
        <v>283</v>
      </c>
      <c r="X2842" t="s">
        <v>135</v>
      </c>
      <c r="Y2842">
        <v>1</v>
      </c>
      <c r="Z2842" t="s">
        <v>45402</v>
      </c>
      <c r="AA2842" t="s">
        <v>45111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3113</v>
      </c>
      <c r="F2843">
        <v>1761</v>
      </c>
      <c r="G2843" t="s">
        <v>5213</v>
      </c>
      <c r="H2843" t="s">
        <v>60</v>
      </c>
      <c r="I2843" t="s">
        <v>3123</v>
      </c>
      <c r="J2843" t="s">
        <v>279</v>
      </c>
      <c r="K2843" t="s">
        <v>45110</v>
      </c>
      <c r="L2843" t="s">
        <v>45112</v>
      </c>
      <c r="N2843" t="s">
        <v>45401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283</v>
      </c>
      <c r="U2843" t="s">
        <v>45132</v>
      </c>
      <c r="V2843" t="s">
        <v>45132</v>
      </c>
      <c r="W2843" t="s">
        <v>283</v>
      </c>
      <c r="X2843" t="s">
        <v>135</v>
      </c>
      <c r="Y2843">
        <v>1</v>
      </c>
      <c r="Z2843" t="s">
        <v>45402</v>
      </c>
      <c r="AA2843" t="s">
        <v>45111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3113</v>
      </c>
      <c r="F2844">
        <v>1761</v>
      </c>
      <c r="G2844" t="s">
        <v>5213</v>
      </c>
      <c r="H2844" t="s">
        <v>60</v>
      </c>
      <c r="I2844" t="s">
        <v>3123</v>
      </c>
      <c r="J2844" t="s">
        <v>297</v>
      </c>
      <c r="K2844" t="s">
        <v>45110</v>
      </c>
      <c r="L2844" t="s">
        <v>45112</v>
      </c>
      <c r="N2844" t="s">
        <v>45401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283</v>
      </c>
      <c r="U2844" t="s">
        <v>45132</v>
      </c>
      <c r="V2844" t="s">
        <v>45132</v>
      </c>
      <c r="W2844" t="s">
        <v>283</v>
      </c>
      <c r="X2844" t="s">
        <v>135</v>
      </c>
      <c r="Y2844">
        <v>1</v>
      </c>
      <c r="Z2844" t="s">
        <v>45402</v>
      </c>
      <c r="AA2844" t="s">
        <v>45111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3113</v>
      </c>
      <c r="F2845">
        <v>1761</v>
      </c>
      <c r="G2845" t="s">
        <v>5213</v>
      </c>
      <c r="H2845" t="s">
        <v>60</v>
      </c>
      <c r="I2845" t="s">
        <v>3123</v>
      </c>
      <c r="J2845" t="s">
        <v>330</v>
      </c>
      <c r="K2845" t="s">
        <v>45110</v>
      </c>
      <c r="L2845" t="s">
        <v>45112</v>
      </c>
      <c r="N2845" t="s">
        <v>45401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283</v>
      </c>
      <c r="U2845" t="s">
        <v>45132</v>
      </c>
      <c r="V2845" t="s">
        <v>45132</v>
      </c>
      <c r="W2845" t="s">
        <v>283</v>
      </c>
      <c r="X2845" t="s">
        <v>135</v>
      </c>
      <c r="Y2845">
        <v>1</v>
      </c>
      <c r="Z2845" t="s">
        <v>45402</v>
      </c>
      <c r="AA2845" t="s">
        <v>45111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3113</v>
      </c>
      <c r="F2846">
        <v>1761</v>
      </c>
      <c r="G2846" t="s">
        <v>5213</v>
      </c>
      <c r="H2846" t="s">
        <v>60</v>
      </c>
      <c r="I2846" t="s">
        <v>3123</v>
      </c>
      <c r="J2846" t="s">
        <v>299</v>
      </c>
      <c r="K2846" t="s">
        <v>45110</v>
      </c>
      <c r="L2846" t="s">
        <v>45112</v>
      </c>
      <c r="N2846" t="s">
        <v>45401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283</v>
      </c>
      <c r="U2846" t="s">
        <v>45132</v>
      </c>
      <c r="V2846" t="s">
        <v>45132</v>
      </c>
      <c r="W2846" t="s">
        <v>283</v>
      </c>
      <c r="X2846" t="s">
        <v>135</v>
      </c>
      <c r="Y2846">
        <v>1</v>
      </c>
      <c r="Z2846" t="s">
        <v>45402</v>
      </c>
      <c r="AA2846" t="s">
        <v>45111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45758</v>
      </c>
      <c r="F2847">
        <v>1772</v>
      </c>
      <c r="G2847" t="s">
        <v>5218</v>
      </c>
      <c r="H2847" t="s">
        <v>60</v>
      </c>
      <c r="I2847" t="s">
        <v>5220</v>
      </c>
      <c r="J2847" t="s">
        <v>279</v>
      </c>
      <c r="K2847" t="s">
        <v>45129</v>
      </c>
      <c r="L2847" t="s">
        <v>2545</v>
      </c>
      <c r="N2847" t="s">
        <v>45401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283</v>
      </c>
      <c r="U2847" t="s">
        <v>45132</v>
      </c>
      <c r="V2847" t="s">
        <v>45132</v>
      </c>
      <c r="W2847" t="s">
        <v>283</v>
      </c>
      <c r="X2847" t="s">
        <v>138</v>
      </c>
      <c r="Y2847">
        <v>2</v>
      </c>
      <c r="Z2847" t="s">
        <v>45402</v>
      </c>
      <c r="AA2847" t="s">
        <v>45130</v>
      </c>
      <c r="AB2847" t="s">
        <v>45759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45760</v>
      </c>
      <c r="F2848">
        <v>1773</v>
      </c>
      <c r="G2848" t="s">
        <v>5224</v>
      </c>
      <c r="H2848" t="s">
        <v>60</v>
      </c>
      <c r="I2848" t="s">
        <v>5220</v>
      </c>
      <c r="J2848" t="s">
        <v>279</v>
      </c>
      <c r="K2848" t="s">
        <v>45110</v>
      </c>
      <c r="L2848" t="s">
        <v>45112</v>
      </c>
      <c r="N2848" t="s">
        <v>45401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283</v>
      </c>
      <c r="U2848" t="s">
        <v>45132</v>
      </c>
      <c r="V2848" t="s">
        <v>45132</v>
      </c>
      <c r="W2848" t="s">
        <v>283</v>
      </c>
      <c r="X2848" t="s">
        <v>135</v>
      </c>
      <c r="Y2848">
        <v>1</v>
      </c>
      <c r="Z2848" t="s">
        <v>45402</v>
      </c>
      <c r="AA2848" t="s">
        <v>45111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45760</v>
      </c>
      <c r="F2849">
        <v>1773</v>
      </c>
      <c r="G2849" t="s">
        <v>5224</v>
      </c>
      <c r="H2849" t="s">
        <v>60</v>
      </c>
      <c r="I2849" t="s">
        <v>5220</v>
      </c>
      <c r="J2849" t="s">
        <v>297</v>
      </c>
      <c r="K2849" t="s">
        <v>45110</v>
      </c>
      <c r="L2849" t="s">
        <v>45112</v>
      </c>
      <c r="N2849" t="s">
        <v>45401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283</v>
      </c>
      <c r="U2849" t="s">
        <v>45132</v>
      </c>
      <c r="V2849" t="s">
        <v>45132</v>
      </c>
      <c r="W2849" t="s">
        <v>283</v>
      </c>
      <c r="X2849" t="s">
        <v>135</v>
      </c>
      <c r="Y2849">
        <v>1</v>
      </c>
      <c r="Z2849" t="s">
        <v>45402</v>
      </c>
      <c r="AA2849" t="s">
        <v>45111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45760</v>
      </c>
      <c r="F2850">
        <v>1774</v>
      </c>
      <c r="G2850" t="s">
        <v>5229</v>
      </c>
      <c r="H2850" t="s">
        <v>60</v>
      </c>
      <c r="I2850" t="s">
        <v>5231</v>
      </c>
      <c r="J2850" t="s">
        <v>279</v>
      </c>
      <c r="K2850" t="s">
        <v>45110</v>
      </c>
      <c r="L2850" t="s">
        <v>45112</v>
      </c>
      <c r="N2850" t="s">
        <v>45401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283</v>
      </c>
      <c r="U2850" t="s">
        <v>45132</v>
      </c>
      <c r="V2850" t="s">
        <v>45132</v>
      </c>
      <c r="W2850" t="s">
        <v>283</v>
      </c>
      <c r="X2850" t="s">
        <v>135</v>
      </c>
      <c r="Y2850">
        <v>1</v>
      </c>
      <c r="Z2850" t="s">
        <v>45402</v>
      </c>
      <c r="AA2850" t="s">
        <v>45111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45760</v>
      </c>
      <c r="F2851">
        <v>1774</v>
      </c>
      <c r="G2851" t="s">
        <v>5229</v>
      </c>
      <c r="H2851" t="s">
        <v>60</v>
      </c>
      <c r="I2851" t="s">
        <v>5231</v>
      </c>
      <c r="J2851" t="s">
        <v>297</v>
      </c>
      <c r="K2851" t="s">
        <v>45110</v>
      </c>
      <c r="L2851" t="s">
        <v>45112</v>
      </c>
      <c r="N2851" t="s">
        <v>45401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283</v>
      </c>
      <c r="U2851" t="s">
        <v>45132</v>
      </c>
      <c r="V2851" t="s">
        <v>45132</v>
      </c>
      <c r="W2851" t="s">
        <v>283</v>
      </c>
      <c r="X2851" t="s">
        <v>135</v>
      </c>
      <c r="Y2851">
        <v>1</v>
      </c>
      <c r="Z2851" t="s">
        <v>45402</v>
      </c>
      <c r="AA2851" t="s">
        <v>45111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38</v>
      </c>
      <c r="F2852">
        <v>1775</v>
      </c>
      <c r="G2852" t="s">
        <v>5234</v>
      </c>
      <c r="H2852" t="s">
        <v>120</v>
      </c>
      <c r="I2852" t="s">
        <v>5236</v>
      </c>
      <c r="J2852" t="s">
        <v>279</v>
      </c>
      <c r="K2852" t="s">
        <v>45110</v>
      </c>
      <c r="L2852" t="s">
        <v>45112</v>
      </c>
      <c r="N2852" t="s">
        <v>45401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283</v>
      </c>
      <c r="U2852" t="s">
        <v>45132</v>
      </c>
      <c r="V2852" t="s">
        <v>45132</v>
      </c>
      <c r="W2852" t="s">
        <v>283</v>
      </c>
      <c r="X2852" t="s">
        <v>135</v>
      </c>
      <c r="Y2852">
        <v>1</v>
      </c>
      <c r="Z2852" t="s">
        <v>45402</v>
      </c>
      <c r="AA2852" t="s">
        <v>45111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38</v>
      </c>
      <c r="F2853">
        <v>1775</v>
      </c>
      <c r="G2853" t="s">
        <v>5234</v>
      </c>
      <c r="H2853" t="s">
        <v>120</v>
      </c>
      <c r="I2853" t="s">
        <v>5236</v>
      </c>
      <c r="J2853" t="s">
        <v>297</v>
      </c>
      <c r="K2853" t="s">
        <v>45110</v>
      </c>
      <c r="L2853" t="s">
        <v>45112</v>
      </c>
      <c r="N2853" t="s">
        <v>45401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283</v>
      </c>
      <c r="U2853" t="s">
        <v>45132</v>
      </c>
      <c r="V2853" t="s">
        <v>45132</v>
      </c>
      <c r="W2853" t="s">
        <v>283</v>
      </c>
      <c r="X2853" t="s">
        <v>135</v>
      </c>
      <c r="Y2853">
        <v>1</v>
      </c>
      <c r="Z2853" t="s">
        <v>45402</v>
      </c>
      <c r="AA2853" t="s">
        <v>45111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38</v>
      </c>
      <c r="F2854">
        <v>1775</v>
      </c>
      <c r="G2854" t="s">
        <v>5234</v>
      </c>
      <c r="H2854" t="s">
        <v>120</v>
      </c>
      <c r="I2854" t="s">
        <v>5236</v>
      </c>
      <c r="J2854" t="s">
        <v>330</v>
      </c>
      <c r="K2854" t="s">
        <v>45110</v>
      </c>
      <c r="L2854" t="s">
        <v>45112</v>
      </c>
      <c r="N2854" t="s">
        <v>45401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283</v>
      </c>
      <c r="U2854" t="s">
        <v>45132</v>
      </c>
      <c r="V2854" t="s">
        <v>45132</v>
      </c>
      <c r="W2854" t="s">
        <v>283</v>
      </c>
      <c r="X2854" t="s">
        <v>135</v>
      </c>
      <c r="Y2854">
        <v>1</v>
      </c>
      <c r="Z2854" t="s">
        <v>45402</v>
      </c>
      <c r="AA2854" t="s">
        <v>45111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38</v>
      </c>
      <c r="F2855">
        <v>1776</v>
      </c>
      <c r="G2855" t="s">
        <v>5242</v>
      </c>
      <c r="H2855" t="s">
        <v>60</v>
      </c>
      <c r="I2855" t="s">
        <v>5244</v>
      </c>
      <c r="J2855" t="s">
        <v>279</v>
      </c>
      <c r="K2855" t="s">
        <v>45110</v>
      </c>
      <c r="L2855" t="s">
        <v>45112</v>
      </c>
      <c r="N2855" t="s">
        <v>45401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283</v>
      </c>
      <c r="U2855" t="s">
        <v>45132</v>
      </c>
      <c r="V2855" t="s">
        <v>45132</v>
      </c>
      <c r="W2855" t="s">
        <v>283</v>
      </c>
      <c r="X2855" t="s">
        <v>135</v>
      </c>
      <c r="Y2855">
        <v>1</v>
      </c>
      <c r="Z2855" t="s">
        <v>45402</v>
      </c>
      <c r="AA2855" t="s">
        <v>45111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38</v>
      </c>
      <c r="F2856">
        <v>1776</v>
      </c>
      <c r="G2856" t="s">
        <v>5242</v>
      </c>
      <c r="H2856" t="s">
        <v>60</v>
      </c>
      <c r="I2856" t="s">
        <v>5244</v>
      </c>
      <c r="J2856" t="s">
        <v>297</v>
      </c>
      <c r="K2856" t="s">
        <v>45110</v>
      </c>
      <c r="L2856" t="s">
        <v>45112</v>
      </c>
      <c r="N2856" t="s">
        <v>45401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283</v>
      </c>
      <c r="U2856" t="s">
        <v>45132</v>
      </c>
      <c r="V2856" t="s">
        <v>45132</v>
      </c>
      <c r="W2856" t="s">
        <v>283</v>
      </c>
      <c r="X2856" t="s">
        <v>135</v>
      </c>
      <c r="Y2856">
        <v>1</v>
      </c>
      <c r="Z2856" t="s">
        <v>45402</v>
      </c>
      <c r="AA2856" t="s">
        <v>45111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38</v>
      </c>
      <c r="F2857">
        <v>1776</v>
      </c>
      <c r="G2857" t="s">
        <v>5242</v>
      </c>
      <c r="H2857" t="s">
        <v>60</v>
      </c>
      <c r="I2857" t="s">
        <v>5244</v>
      </c>
      <c r="J2857" t="s">
        <v>330</v>
      </c>
      <c r="K2857" t="s">
        <v>45110</v>
      </c>
      <c r="L2857" t="s">
        <v>45112</v>
      </c>
      <c r="N2857" t="s">
        <v>45401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283</v>
      </c>
      <c r="U2857" t="s">
        <v>45132</v>
      </c>
      <c r="V2857" t="s">
        <v>45132</v>
      </c>
      <c r="W2857" t="s">
        <v>283</v>
      </c>
      <c r="X2857" t="s">
        <v>135</v>
      </c>
      <c r="Y2857">
        <v>1</v>
      </c>
      <c r="Z2857" t="s">
        <v>45402</v>
      </c>
      <c r="AA2857" t="s">
        <v>45111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38</v>
      </c>
      <c r="F2858">
        <v>1777</v>
      </c>
      <c r="G2858" t="s">
        <v>5248</v>
      </c>
      <c r="H2858" t="s">
        <v>60</v>
      </c>
      <c r="I2858" t="s">
        <v>5198</v>
      </c>
      <c r="J2858" t="s">
        <v>279</v>
      </c>
      <c r="K2858" t="s">
        <v>45110</v>
      </c>
      <c r="L2858" t="s">
        <v>45112</v>
      </c>
      <c r="N2858" t="s">
        <v>45401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283</v>
      </c>
      <c r="U2858" t="s">
        <v>45132</v>
      </c>
      <c r="V2858" t="s">
        <v>45132</v>
      </c>
      <c r="W2858" t="s">
        <v>283</v>
      </c>
      <c r="X2858" t="s">
        <v>135</v>
      </c>
      <c r="Y2858">
        <v>1</v>
      </c>
      <c r="Z2858" t="s">
        <v>45402</v>
      </c>
      <c r="AA2858" t="s">
        <v>45111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38</v>
      </c>
      <c r="F2859">
        <v>1778</v>
      </c>
      <c r="G2859" t="s">
        <v>5251</v>
      </c>
      <c r="H2859" t="s">
        <v>60</v>
      </c>
      <c r="I2859" t="s">
        <v>3497</v>
      </c>
      <c r="J2859" t="s">
        <v>279</v>
      </c>
      <c r="K2859" t="s">
        <v>45110</v>
      </c>
      <c r="L2859" t="s">
        <v>45112</v>
      </c>
      <c r="N2859" t="s">
        <v>45401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283</v>
      </c>
      <c r="U2859" t="s">
        <v>45132</v>
      </c>
      <c r="V2859" t="s">
        <v>45132</v>
      </c>
      <c r="W2859" t="s">
        <v>283</v>
      </c>
      <c r="X2859" t="s">
        <v>135</v>
      </c>
      <c r="Y2859">
        <v>1</v>
      </c>
      <c r="Z2859" t="s">
        <v>45402</v>
      </c>
      <c r="AA2859" t="s">
        <v>45111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38</v>
      </c>
      <c r="F2860">
        <v>1778</v>
      </c>
      <c r="G2860" t="s">
        <v>5251</v>
      </c>
      <c r="H2860" t="s">
        <v>60</v>
      </c>
      <c r="I2860" t="s">
        <v>3497</v>
      </c>
      <c r="J2860" t="s">
        <v>297</v>
      </c>
      <c r="K2860" t="s">
        <v>45110</v>
      </c>
      <c r="L2860" t="s">
        <v>45112</v>
      </c>
      <c r="N2860" t="s">
        <v>45401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283</v>
      </c>
      <c r="U2860" t="s">
        <v>45132</v>
      </c>
      <c r="V2860" t="s">
        <v>45132</v>
      </c>
      <c r="W2860" t="s">
        <v>283</v>
      </c>
      <c r="X2860" t="s">
        <v>135</v>
      </c>
      <c r="Y2860">
        <v>1</v>
      </c>
      <c r="Z2860" t="s">
        <v>45402</v>
      </c>
      <c r="AA2860" t="s">
        <v>45111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38</v>
      </c>
      <c r="F2861">
        <v>1778</v>
      </c>
      <c r="G2861" t="s">
        <v>5251</v>
      </c>
      <c r="H2861" t="s">
        <v>60</v>
      </c>
      <c r="I2861" t="s">
        <v>3497</v>
      </c>
      <c r="J2861" t="s">
        <v>330</v>
      </c>
      <c r="K2861" t="s">
        <v>45110</v>
      </c>
      <c r="L2861" t="s">
        <v>45112</v>
      </c>
      <c r="N2861" t="s">
        <v>45401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283</v>
      </c>
      <c r="U2861" t="s">
        <v>45132</v>
      </c>
      <c r="V2861" t="s">
        <v>45132</v>
      </c>
      <c r="W2861" t="s">
        <v>283</v>
      </c>
      <c r="X2861" t="s">
        <v>135</v>
      </c>
      <c r="Y2861">
        <v>1</v>
      </c>
      <c r="Z2861" t="s">
        <v>45402</v>
      </c>
      <c r="AA2861" t="s">
        <v>45111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38</v>
      </c>
      <c r="F2862">
        <v>1780</v>
      </c>
      <c r="G2862" t="s">
        <v>5256</v>
      </c>
      <c r="H2862" t="s">
        <v>60</v>
      </c>
      <c r="I2862" t="s">
        <v>5198</v>
      </c>
      <c r="J2862" t="s">
        <v>279</v>
      </c>
      <c r="K2862" t="s">
        <v>45110</v>
      </c>
      <c r="L2862" t="s">
        <v>45112</v>
      </c>
      <c r="N2862" t="s">
        <v>45401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283</v>
      </c>
      <c r="U2862" t="s">
        <v>45132</v>
      </c>
      <c r="V2862" t="s">
        <v>45132</v>
      </c>
      <c r="W2862" t="s">
        <v>283</v>
      </c>
      <c r="X2862" t="s">
        <v>135</v>
      </c>
      <c r="Y2862">
        <v>1</v>
      </c>
      <c r="Z2862" t="s">
        <v>45402</v>
      </c>
      <c r="AA2862" t="s">
        <v>45111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38</v>
      </c>
      <c r="F2863">
        <v>1780</v>
      </c>
      <c r="G2863" t="s">
        <v>5256</v>
      </c>
      <c r="H2863" t="s">
        <v>60</v>
      </c>
      <c r="I2863" t="s">
        <v>5198</v>
      </c>
      <c r="J2863" t="s">
        <v>297</v>
      </c>
      <c r="K2863" t="s">
        <v>45110</v>
      </c>
      <c r="L2863" t="s">
        <v>45112</v>
      </c>
      <c r="N2863" t="s">
        <v>45401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283</v>
      </c>
      <c r="U2863" t="s">
        <v>45132</v>
      </c>
      <c r="V2863" t="s">
        <v>45132</v>
      </c>
      <c r="W2863" t="s">
        <v>283</v>
      </c>
      <c r="X2863" t="s">
        <v>135</v>
      </c>
      <c r="Y2863">
        <v>1</v>
      </c>
      <c r="Z2863" t="s">
        <v>45402</v>
      </c>
      <c r="AA2863" t="s">
        <v>45111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38</v>
      </c>
      <c r="F2864">
        <v>1781</v>
      </c>
      <c r="G2864" t="s">
        <v>5259</v>
      </c>
      <c r="H2864" t="s">
        <v>60</v>
      </c>
      <c r="I2864" t="s">
        <v>5198</v>
      </c>
      <c r="J2864" t="s">
        <v>279</v>
      </c>
      <c r="K2864" t="s">
        <v>45110</v>
      </c>
      <c r="L2864" t="s">
        <v>45112</v>
      </c>
      <c r="N2864" t="s">
        <v>45401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283</v>
      </c>
      <c r="U2864" t="s">
        <v>45132</v>
      </c>
      <c r="V2864" t="s">
        <v>45132</v>
      </c>
      <c r="W2864" t="s">
        <v>283</v>
      </c>
      <c r="X2864" t="s">
        <v>135</v>
      </c>
      <c r="Y2864">
        <v>1</v>
      </c>
      <c r="Z2864" t="s">
        <v>45402</v>
      </c>
      <c r="AA2864" t="s">
        <v>45111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38</v>
      </c>
      <c r="F2865">
        <v>1781</v>
      </c>
      <c r="G2865" t="s">
        <v>5259</v>
      </c>
      <c r="H2865" t="s">
        <v>60</v>
      </c>
      <c r="I2865" t="s">
        <v>5198</v>
      </c>
      <c r="J2865" t="s">
        <v>297</v>
      </c>
      <c r="K2865" t="s">
        <v>45110</v>
      </c>
      <c r="L2865" t="s">
        <v>45112</v>
      </c>
      <c r="N2865" t="s">
        <v>45401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283</v>
      </c>
      <c r="U2865" t="s">
        <v>45132</v>
      </c>
      <c r="V2865" t="s">
        <v>45132</v>
      </c>
      <c r="W2865" t="s">
        <v>283</v>
      </c>
      <c r="X2865" t="s">
        <v>135</v>
      </c>
      <c r="Y2865">
        <v>1</v>
      </c>
      <c r="Z2865" t="s">
        <v>45402</v>
      </c>
      <c r="AA2865" t="s">
        <v>45111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38</v>
      </c>
      <c r="F2866">
        <v>1785</v>
      </c>
      <c r="G2866" t="s">
        <v>5262</v>
      </c>
      <c r="H2866" t="s">
        <v>60</v>
      </c>
      <c r="I2866" t="s">
        <v>5198</v>
      </c>
      <c r="J2866" t="s">
        <v>279</v>
      </c>
      <c r="K2866" t="s">
        <v>45110</v>
      </c>
      <c r="L2866" t="s">
        <v>45112</v>
      </c>
      <c r="N2866" t="s">
        <v>45401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283</v>
      </c>
      <c r="U2866" t="s">
        <v>45132</v>
      </c>
      <c r="V2866" t="s">
        <v>45132</v>
      </c>
      <c r="W2866" t="s">
        <v>283</v>
      </c>
      <c r="X2866" t="s">
        <v>135</v>
      </c>
      <c r="Y2866">
        <v>1</v>
      </c>
      <c r="Z2866" t="s">
        <v>45402</v>
      </c>
      <c r="AA2866" t="s">
        <v>45111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38</v>
      </c>
      <c r="F2867">
        <v>1786</v>
      </c>
      <c r="G2867" t="s">
        <v>5264</v>
      </c>
      <c r="H2867" t="s">
        <v>60</v>
      </c>
      <c r="I2867" t="s">
        <v>5244</v>
      </c>
      <c r="J2867" t="s">
        <v>279</v>
      </c>
      <c r="K2867" t="s">
        <v>45110</v>
      </c>
      <c r="L2867" t="s">
        <v>45112</v>
      </c>
      <c r="N2867" t="s">
        <v>45401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283</v>
      </c>
      <c r="U2867" t="s">
        <v>45132</v>
      </c>
      <c r="V2867" t="s">
        <v>45132</v>
      </c>
      <c r="W2867" t="s">
        <v>283</v>
      </c>
      <c r="X2867" t="s">
        <v>135</v>
      </c>
      <c r="Y2867">
        <v>1</v>
      </c>
      <c r="Z2867" t="s">
        <v>45402</v>
      </c>
      <c r="AA2867" t="s">
        <v>45111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38</v>
      </c>
      <c r="F2868">
        <v>1786</v>
      </c>
      <c r="G2868" t="s">
        <v>5264</v>
      </c>
      <c r="H2868" t="s">
        <v>60</v>
      </c>
      <c r="I2868" t="s">
        <v>5244</v>
      </c>
      <c r="J2868" t="s">
        <v>297</v>
      </c>
      <c r="K2868" t="s">
        <v>45110</v>
      </c>
      <c r="L2868" t="s">
        <v>45112</v>
      </c>
      <c r="N2868" t="s">
        <v>45401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283</v>
      </c>
      <c r="U2868" t="s">
        <v>45132</v>
      </c>
      <c r="V2868" t="s">
        <v>45132</v>
      </c>
      <c r="W2868" t="s">
        <v>283</v>
      </c>
      <c r="X2868" t="s">
        <v>135</v>
      </c>
      <c r="Y2868">
        <v>1</v>
      </c>
      <c r="Z2868" t="s">
        <v>45402</v>
      </c>
      <c r="AA2868" t="s">
        <v>45111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38</v>
      </c>
      <c r="F2869">
        <v>1786</v>
      </c>
      <c r="G2869" t="s">
        <v>5264</v>
      </c>
      <c r="H2869" t="s">
        <v>60</v>
      </c>
      <c r="I2869" t="s">
        <v>5244</v>
      </c>
      <c r="J2869" t="s">
        <v>330</v>
      </c>
      <c r="K2869" t="s">
        <v>45110</v>
      </c>
      <c r="L2869" t="s">
        <v>45112</v>
      </c>
      <c r="N2869" t="s">
        <v>45401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283</v>
      </c>
      <c r="U2869" t="s">
        <v>45132</v>
      </c>
      <c r="V2869" t="s">
        <v>45132</v>
      </c>
      <c r="W2869" t="s">
        <v>283</v>
      </c>
      <c r="X2869" t="s">
        <v>135</v>
      </c>
      <c r="Y2869">
        <v>1</v>
      </c>
      <c r="Z2869" t="s">
        <v>45402</v>
      </c>
      <c r="AA2869" t="s">
        <v>45111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5270</v>
      </c>
      <c r="F2870">
        <v>1787</v>
      </c>
      <c r="G2870" t="s">
        <v>5268</v>
      </c>
      <c r="H2870" t="s">
        <v>60</v>
      </c>
      <c r="I2870" t="s">
        <v>5244</v>
      </c>
      <c r="J2870" t="s">
        <v>279</v>
      </c>
      <c r="K2870" t="s">
        <v>45110</v>
      </c>
      <c r="L2870" t="s">
        <v>45112</v>
      </c>
      <c r="N2870" t="s">
        <v>45401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283</v>
      </c>
      <c r="U2870" t="s">
        <v>45132</v>
      </c>
      <c r="V2870" t="s">
        <v>45132</v>
      </c>
      <c r="W2870" t="s">
        <v>283</v>
      </c>
      <c r="X2870" t="s">
        <v>135</v>
      </c>
      <c r="Y2870">
        <v>1</v>
      </c>
      <c r="Z2870" t="s">
        <v>45402</v>
      </c>
      <c r="AA2870" t="s">
        <v>45111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5270</v>
      </c>
      <c r="F2871">
        <v>1787</v>
      </c>
      <c r="G2871" t="s">
        <v>5268</v>
      </c>
      <c r="H2871" t="s">
        <v>60</v>
      </c>
      <c r="I2871" t="s">
        <v>5244</v>
      </c>
      <c r="J2871" t="s">
        <v>297</v>
      </c>
      <c r="K2871" t="s">
        <v>45110</v>
      </c>
      <c r="L2871" t="s">
        <v>45112</v>
      </c>
      <c r="N2871" t="s">
        <v>45401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283</v>
      </c>
      <c r="U2871" t="s">
        <v>45132</v>
      </c>
      <c r="V2871" t="s">
        <v>45132</v>
      </c>
      <c r="W2871" t="s">
        <v>283</v>
      </c>
      <c r="X2871" t="s">
        <v>135</v>
      </c>
      <c r="Y2871">
        <v>1</v>
      </c>
      <c r="Z2871" t="s">
        <v>45402</v>
      </c>
      <c r="AA2871" t="s">
        <v>45111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5270</v>
      </c>
      <c r="F2872">
        <v>1787</v>
      </c>
      <c r="G2872" t="s">
        <v>5268</v>
      </c>
      <c r="H2872" t="s">
        <v>60</v>
      </c>
      <c r="I2872" t="s">
        <v>5244</v>
      </c>
      <c r="J2872" t="s">
        <v>330</v>
      </c>
      <c r="K2872" t="s">
        <v>45110</v>
      </c>
      <c r="L2872" t="s">
        <v>45112</v>
      </c>
      <c r="N2872" t="s">
        <v>45401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283</v>
      </c>
      <c r="U2872" t="s">
        <v>45132</v>
      </c>
      <c r="V2872" t="s">
        <v>45132</v>
      </c>
      <c r="W2872" t="s">
        <v>283</v>
      </c>
      <c r="X2872" t="s">
        <v>135</v>
      </c>
      <c r="Y2872">
        <v>1</v>
      </c>
      <c r="Z2872" t="s">
        <v>45402</v>
      </c>
      <c r="AA2872" t="s">
        <v>45111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5270</v>
      </c>
      <c r="F2873">
        <v>1787</v>
      </c>
      <c r="G2873" t="s">
        <v>5268</v>
      </c>
      <c r="H2873" t="s">
        <v>60</v>
      </c>
      <c r="I2873" t="s">
        <v>5244</v>
      </c>
      <c r="J2873" t="s">
        <v>299</v>
      </c>
      <c r="K2873" t="s">
        <v>45110</v>
      </c>
      <c r="L2873" t="s">
        <v>45112</v>
      </c>
      <c r="N2873" t="s">
        <v>45401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283</v>
      </c>
      <c r="U2873" t="s">
        <v>45132</v>
      </c>
      <c r="V2873" t="s">
        <v>45132</v>
      </c>
      <c r="W2873" t="s">
        <v>283</v>
      </c>
      <c r="X2873" t="s">
        <v>135</v>
      </c>
      <c r="Y2873">
        <v>1</v>
      </c>
      <c r="Z2873" t="s">
        <v>45402</v>
      </c>
      <c r="AA2873" t="s">
        <v>45111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5270</v>
      </c>
      <c r="F2874">
        <v>1787</v>
      </c>
      <c r="G2874" t="s">
        <v>5268</v>
      </c>
      <c r="H2874" t="s">
        <v>60</v>
      </c>
      <c r="I2874" t="s">
        <v>5244</v>
      </c>
      <c r="J2874" t="s">
        <v>306</v>
      </c>
      <c r="K2874" t="s">
        <v>45110</v>
      </c>
      <c r="L2874" t="s">
        <v>45112</v>
      </c>
      <c r="N2874" t="s">
        <v>45401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283</v>
      </c>
      <c r="U2874" t="s">
        <v>45132</v>
      </c>
      <c r="V2874" t="s">
        <v>45132</v>
      </c>
      <c r="W2874" t="s">
        <v>283</v>
      </c>
      <c r="X2874" t="s">
        <v>135</v>
      </c>
      <c r="Y2874">
        <v>1</v>
      </c>
      <c r="Z2874" t="s">
        <v>45402</v>
      </c>
      <c r="AA2874" t="s">
        <v>45111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45761</v>
      </c>
      <c r="F2875">
        <v>1821</v>
      </c>
      <c r="G2875" t="s">
        <v>5275</v>
      </c>
      <c r="H2875" t="s">
        <v>60</v>
      </c>
      <c r="I2875" t="s">
        <v>5198</v>
      </c>
      <c r="J2875" t="s">
        <v>279</v>
      </c>
      <c r="K2875" t="s">
        <v>45110</v>
      </c>
      <c r="L2875" t="s">
        <v>45112</v>
      </c>
      <c r="N2875" t="s">
        <v>45401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283</v>
      </c>
      <c r="U2875" t="s">
        <v>45132</v>
      </c>
      <c r="V2875" t="s">
        <v>45132</v>
      </c>
      <c r="W2875" t="s">
        <v>283</v>
      </c>
      <c r="X2875" t="s">
        <v>135</v>
      </c>
      <c r="Y2875">
        <v>1</v>
      </c>
      <c r="Z2875" t="s">
        <v>45402</v>
      </c>
      <c r="AA2875" t="s">
        <v>45111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45761</v>
      </c>
      <c r="F2876">
        <v>1821</v>
      </c>
      <c r="G2876" t="s">
        <v>5275</v>
      </c>
      <c r="H2876" t="s">
        <v>60</v>
      </c>
      <c r="I2876" t="s">
        <v>5198</v>
      </c>
      <c r="J2876" t="s">
        <v>297</v>
      </c>
      <c r="K2876" t="s">
        <v>45110</v>
      </c>
      <c r="L2876" t="s">
        <v>45112</v>
      </c>
      <c r="N2876" t="s">
        <v>45401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283</v>
      </c>
      <c r="U2876" t="s">
        <v>45132</v>
      </c>
      <c r="V2876" t="s">
        <v>45132</v>
      </c>
      <c r="W2876" t="s">
        <v>283</v>
      </c>
      <c r="X2876" t="s">
        <v>135</v>
      </c>
      <c r="Y2876">
        <v>1</v>
      </c>
      <c r="Z2876" t="s">
        <v>45402</v>
      </c>
      <c r="AA2876" t="s">
        <v>45111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45761</v>
      </c>
      <c r="F2877">
        <v>1821</v>
      </c>
      <c r="G2877" t="s">
        <v>5275</v>
      </c>
      <c r="H2877" t="s">
        <v>60</v>
      </c>
      <c r="I2877" t="s">
        <v>5198</v>
      </c>
      <c r="J2877" t="s">
        <v>330</v>
      </c>
      <c r="K2877" t="s">
        <v>45110</v>
      </c>
      <c r="L2877" t="s">
        <v>45112</v>
      </c>
      <c r="N2877" t="s">
        <v>45401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283</v>
      </c>
      <c r="U2877" t="s">
        <v>45132</v>
      </c>
      <c r="V2877" t="s">
        <v>45132</v>
      </c>
      <c r="W2877" t="s">
        <v>283</v>
      </c>
      <c r="X2877" t="s">
        <v>135</v>
      </c>
      <c r="Y2877">
        <v>1</v>
      </c>
      <c r="Z2877" t="s">
        <v>45402</v>
      </c>
      <c r="AA2877" t="s">
        <v>45111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45762</v>
      </c>
      <c r="F2878">
        <v>1827</v>
      </c>
      <c r="G2878" t="s">
        <v>2549</v>
      </c>
      <c r="H2878" t="s">
        <v>60</v>
      </c>
      <c r="I2878" t="s">
        <v>5281</v>
      </c>
      <c r="J2878" t="s">
        <v>299</v>
      </c>
      <c r="K2878" t="s">
        <v>45040</v>
      </c>
      <c r="L2878" t="s">
        <v>17907</v>
      </c>
      <c r="N2878" t="s">
        <v>45401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283</v>
      </c>
      <c r="U2878" t="s">
        <v>45132</v>
      </c>
      <c r="V2878" t="s">
        <v>45132</v>
      </c>
      <c r="W2878" t="s">
        <v>283</v>
      </c>
      <c r="X2878" t="s">
        <v>135</v>
      </c>
      <c r="Y2878">
        <v>1</v>
      </c>
      <c r="Z2878" t="s">
        <v>45402</v>
      </c>
      <c r="AA2878" t="s">
        <v>39947</v>
      </c>
      <c r="AB2878" t="s">
        <v>45044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45762</v>
      </c>
      <c r="F2879">
        <v>1827</v>
      </c>
      <c r="G2879" t="s">
        <v>2549</v>
      </c>
      <c r="H2879" t="s">
        <v>60</v>
      </c>
      <c r="I2879" t="s">
        <v>5281</v>
      </c>
      <c r="J2879" t="s">
        <v>1012</v>
      </c>
      <c r="K2879" t="s">
        <v>45043</v>
      </c>
      <c r="L2879" t="s">
        <v>17907</v>
      </c>
      <c r="N2879" t="s">
        <v>45401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283</v>
      </c>
      <c r="U2879" t="s">
        <v>45132</v>
      </c>
      <c r="V2879" t="s">
        <v>45132</v>
      </c>
      <c r="W2879" t="s">
        <v>283</v>
      </c>
      <c r="X2879" t="s">
        <v>135</v>
      </c>
      <c r="Y2879">
        <v>1</v>
      </c>
      <c r="Z2879" t="s">
        <v>45402</v>
      </c>
      <c r="AA2879" t="s">
        <v>45044</v>
      </c>
      <c r="AB2879" t="s">
        <v>39947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45762</v>
      </c>
      <c r="F2880">
        <v>1827</v>
      </c>
      <c r="G2880" t="s">
        <v>2549</v>
      </c>
      <c r="H2880" t="s">
        <v>60</v>
      </c>
      <c r="I2880" t="s">
        <v>5281</v>
      </c>
      <c r="J2880" t="s">
        <v>1032</v>
      </c>
      <c r="K2880" t="s">
        <v>45043</v>
      </c>
      <c r="L2880" t="s">
        <v>17907</v>
      </c>
      <c r="N2880" t="s">
        <v>45401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283</v>
      </c>
      <c r="U2880" t="s">
        <v>45132</v>
      </c>
      <c r="V2880" t="s">
        <v>45132</v>
      </c>
      <c r="W2880" t="s">
        <v>283</v>
      </c>
      <c r="X2880" t="s">
        <v>135</v>
      </c>
      <c r="Y2880">
        <v>1</v>
      </c>
      <c r="Z2880" t="s">
        <v>45402</v>
      </c>
      <c r="AA2880" t="s">
        <v>45044</v>
      </c>
      <c r="AB2880" t="s">
        <v>39947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45763</v>
      </c>
      <c r="F2881">
        <v>1829</v>
      </c>
      <c r="G2881" t="s">
        <v>5286</v>
      </c>
      <c r="H2881" t="s">
        <v>60</v>
      </c>
      <c r="I2881" t="s">
        <v>5286</v>
      </c>
      <c r="J2881" t="s">
        <v>306</v>
      </c>
      <c r="K2881" t="s">
        <v>45040</v>
      </c>
      <c r="L2881" t="s">
        <v>17907</v>
      </c>
      <c r="N2881" t="s">
        <v>45401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283</v>
      </c>
      <c r="U2881" t="s">
        <v>45132</v>
      </c>
      <c r="V2881" t="s">
        <v>45132</v>
      </c>
      <c r="W2881" t="s">
        <v>283</v>
      </c>
      <c r="X2881" t="s">
        <v>135</v>
      </c>
      <c r="Y2881">
        <v>1</v>
      </c>
      <c r="Z2881" t="s">
        <v>45402</v>
      </c>
      <c r="AA2881" t="s">
        <v>39947</v>
      </c>
      <c r="AB2881" t="s">
        <v>45044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45763</v>
      </c>
      <c r="F2882">
        <v>1829</v>
      </c>
      <c r="G2882" t="s">
        <v>5286</v>
      </c>
      <c r="H2882" t="s">
        <v>60</v>
      </c>
      <c r="I2882" t="s">
        <v>5286</v>
      </c>
      <c r="J2882" t="s">
        <v>387</v>
      </c>
      <c r="K2882" t="s">
        <v>45040</v>
      </c>
      <c r="L2882" t="s">
        <v>17907</v>
      </c>
      <c r="N2882" t="s">
        <v>45401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283</v>
      </c>
      <c r="U2882" t="s">
        <v>45132</v>
      </c>
      <c r="V2882" t="s">
        <v>45132</v>
      </c>
      <c r="W2882" t="s">
        <v>283</v>
      </c>
      <c r="X2882" t="s">
        <v>135</v>
      </c>
      <c r="Y2882">
        <v>1</v>
      </c>
      <c r="Z2882" t="s">
        <v>45402</v>
      </c>
      <c r="AA2882" t="s">
        <v>39947</v>
      </c>
      <c r="AB2882" t="s">
        <v>45044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45764</v>
      </c>
      <c r="F2883">
        <v>1840</v>
      </c>
      <c r="G2883" t="s">
        <v>5291</v>
      </c>
      <c r="H2883" t="s">
        <v>60</v>
      </c>
      <c r="I2883" t="s">
        <v>5293</v>
      </c>
      <c r="J2883" t="s">
        <v>1283</v>
      </c>
      <c r="K2883" t="s">
        <v>45043</v>
      </c>
      <c r="L2883" t="s">
        <v>19021</v>
      </c>
      <c r="N2883" t="s">
        <v>45401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283</v>
      </c>
      <c r="U2883" t="s">
        <v>45132</v>
      </c>
      <c r="V2883" t="s">
        <v>45132</v>
      </c>
      <c r="W2883" t="s">
        <v>283</v>
      </c>
      <c r="X2883" t="s">
        <v>135</v>
      </c>
      <c r="Y2883">
        <v>1</v>
      </c>
      <c r="Z2883" t="s">
        <v>45402</v>
      </c>
      <c r="AA2883" t="s">
        <v>45044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45764</v>
      </c>
      <c r="F2884">
        <v>1842</v>
      </c>
      <c r="G2884" t="s">
        <v>5296</v>
      </c>
      <c r="H2884" t="s">
        <v>60</v>
      </c>
      <c r="I2884" t="s">
        <v>5293</v>
      </c>
      <c r="J2884" t="s">
        <v>279</v>
      </c>
      <c r="K2884" t="s">
        <v>45110</v>
      </c>
      <c r="L2884" t="s">
        <v>45112</v>
      </c>
      <c r="N2884" t="s">
        <v>45401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283</v>
      </c>
      <c r="U2884" t="s">
        <v>45132</v>
      </c>
      <c r="V2884" t="s">
        <v>45132</v>
      </c>
      <c r="W2884" t="s">
        <v>283</v>
      </c>
      <c r="X2884" t="s">
        <v>135</v>
      </c>
      <c r="Y2884">
        <v>1</v>
      </c>
      <c r="Z2884" t="s">
        <v>45402</v>
      </c>
      <c r="AA2884" t="s">
        <v>45111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45764</v>
      </c>
      <c r="F2885">
        <v>1842</v>
      </c>
      <c r="G2885" t="s">
        <v>5296</v>
      </c>
      <c r="H2885" t="s">
        <v>60</v>
      </c>
      <c r="I2885" t="s">
        <v>5293</v>
      </c>
      <c r="J2885" t="s">
        <v>297</v>
      </c>
      <c r="K2885" t="s">
        <v>45110</v>
      </c>
      <c r="L2885" t="s">
        <v>45112</v>
      </c>
      <c r="N2885" t="s">
        <v>45401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283</v>
      </c>
      <c r="U2885" t="s">
        <v>45132</v>
      </c>
      <c r="V2885" t="s">
        <v>45132</v>
      </c>
      <c r="W2885" t="s">
        <v>283</v>
      </c>
      <c r="X2885" t="s">
        <v>135</v>
      </c>
      <c r="Y2885">
        <v>1</v>
      </c>
      <c r="Z2885" t="s">
        <v>45402</v>
      </c>
      <c r="AA2885" t="s">
        <v>45111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5148</v>
      </c>
      <c r="F2886">
        <v>1844</v>
      </c>
      <c r="G2886" t="s">
        <v>5299</v>
      </c>
      <c r="H2886" t="s">
        <v>60</v>
      </c>
      <c r="I2886" t="s">
        <v>363</v>
      </c>
      <c r="J2886" t="s">
        <v>279</v>
      </c>
      <c r="K2886" t="s">
        <v>45110</v>
      </c>
      <c r="L2886" t="s">
        <v>45112</v>
      </c>
      <c r="N2886" t="s">
        <v>45401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283</v>
      </c>
      <c r="U2886" t="s">
        <v>45132</v>
      </c>
      <c r="V2886" t="s">
        <v>45132</v>
      </c>
      <c r="W2886" t="s">
        <v>283</v>
      </c>
      <c r="X2886" t="s">
        <v>135</v>
      </c>
      <c r="Y2886">
        <v>1</v>
      </c>
      <c r="Z2886" t="s">
        <v>45402</v>
      </c>
      <c r="AA2886" t="s">
        <v>45111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5148</v>
      </c>
      <c r="F2887">
        <v>1844</v>
      </c>
      <c r="G2887" t="s">
        <v>5299</v>
      </c>
      <c r="H2887" t="s">
        <v>60</v>
      </c>
      <c r="I2887" t="s">
        <v>363</v>
      </c>
      <c r="J2887" t="s">
        <v>330</v>
      </c>
      <c r="K2887" t="s">
        <v>45110</v>
      </c>
      <c r="L2887" t="s">
        <v>45112</v>
      </c>
      <c r="N2887" t="s">
        <v>45401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283</v>
      </c>
      <c r="U2887" t="s">
        <v>45132</v>
      </c>
      <c r="V2887" t="s">
        <v>45132</v>
      </c>
      <c r="W2887" t="s">
        <v>283</v>
      </c>
      <c r="X2887" t="s">
        <v>135</v>
      </c>
      <c r="Y2887">
        <v>1</v>
      </c>
      <c r="Z2887" t="s">
        <v>45402</v>
      </c>
      <c r="AA2887" t="s">
        <v>45111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5148</v>
      </c>
      <c r="F2888">
        <v>1844</v>
      </c>
      <c r="G2888" t="s">
        <v>5299</v>
      </c>
      <c r="H2888" t="s">
        <v>60</v>
      </c>
      <c r="I2888" t="s">
        <v>363</v>
      </c>
      <c r="J2888" t="s">
        <v>1032</v>
      </c>
      <c r="K2888" t="s">
        <v>45040</v>
      </c>
      <c r="L2888" t="s">
        <v>17907</v>
      </c>
      <c r="N2888" t="s">
        <v>45401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283</v>
      </c>
      <c r="U2888" t="s">
        <v>45132</v>
      </c>
      <c r="V2888" t="s">
        <v>45132</v>
      </c>
      <c r="W2888" t="s">
        <v>283</v>
      </c>
      <c r="X2888" t="s">
        <v>135</v>
      </c>
      <c r="Y2888">
        <v>1</v>
      </c>
      <c r="Z2888" t="s">
        <v>45402</v>
      </c>
      <c r="AA2888" t="s">
        <v>39947</v>
      </c>
      <c r="AB2888" t="s">
        <v>45044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5148</v>
      </c>
      <c r="F2889">
        <v>1844</v>
      </c>
      <c r="G2889" t="s">
        <v>5299</v>
      </c>
      <c r="H2889" t="s">
        <v>60</v>
      </c>
      <c r="I2889" t="s">
        <v>363</v>
      </c>
      <c r="J2889" t="s">
        <v>1022</v>
      </c>
      <c r="K2889" t="s">
        <v>45040</v>
      </c>
      <c r="L2889" t="s">
        <v>17907</v>
      </c>
      <c r="N2889" t="s">
        <v>45401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283</v>
      </c>
      <c r="U2889" t="s">
        <v>45132</v>
      </c>
      <c r="V2889" t="s">
        <v>45132</v>
      </c>
      <c r="W2889" t="s">
        <v>283</v>
      </c>
      <c r="X2889" t="s">
        <v>135</v>
      </c>
      <c r="Y2889">
        <v>1</v>
      </c>
      <c r="Z2889" t="s">
        <v>45402</v>
      </c>
      <c r="AA2889" t="s">
        <v>39947</v>
      </c>
      <c r="AB2889" t="s">
        <v>45044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5148</v>
      </c>
      <c r="F2890">
        <v>1844</v>
      </c>
      <c r="G2890" t="s">
        <v>5299</v>
      </c>
      <c r="H2890" t="s">
        <v>60</v>
      </c>
      <c r="I2890" t="s">
        <v>363</v>
      </c>
      <c r="J2890" t="s">
        <v>1024</v>
      </c>
      <c r="K2890" t="s">
        <v>45040</v>
      </c>
      <c r="L2890" t="s">
        <v>17907</v>
      </c>
      <c r="N2890" t="s">
        <v>45401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283</v>
      </c>
      <c r="U2890" t="s">
        <v>45132</v>
      </c>
      <c r="V2890" t="s">
        <v>45132</v>
      </c>
      <c r="W2890" t="s">
        <v>283</v>
      </c>
      <c r="X2890" t="s">
        <v>135</v>
      </c>
      <c r="Y2890">
        <v>1</v>
      </c>
      <c r="Z2890" t="s">
        <v>45402</v>
      </c>
      <c r="AA2890" t="s">
        <v>39947</v>
      </c>
      <c r="AB2890" t="s">
        <v>45044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5311</v>
      </c>
      <c r="F2891">
        <v>1846</v>
      </c>
      <c r="G2891" t="s">
        <v>5307</v>
      </c>
      <c r="H2891" t="s">
        <v>60</v>
      </c>
      <c r="I2891" t="s">
        <v>5309</v>
      </c>
      <c r="J2891" t="s">
        <v>279</v>
      </c>
      <c r="K2891" t="s">
        <v>45043</v>
      </c>
      <c r="L2891" t="s">
        <v>17907</v>
      </c>
      <c r="N2891" t="s">
        <v>45401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283</v>
      </c>
      <c r="U2891" t="s">
        <v>45132</v>
      </c>
      <c r="V2891" t="s">
        <v>45132</v>
      </c>
      <c r="W2891" t="s">
        <v>283</v>
      </c>
      <c r="X2891" t="s">
        <v>135</v>
      </c>
      <c r="Y2891">
        <v>1</v>
      </c>
      <c r="Z2891" t="s">
        <v>45402</v>
      </c>
      <c r="AA2891" t="s">
        <v>45044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5311</v>
      </c>
      <c r="F2892">
        <v>1846</v>
      </c>
      <c r="G2892" t="s">
        <v>5307</v>
      </c>
      <c r="H2892" t="s">
        <v>60</v>
      </c>
      <c r="I2892" t="s">
        <v>5309</v>
      </c>
      <c r="J2892" t="s">
        <v>297</v>
      </c>
      <c r="K2892" t="s">
        <v>45043</v>
      </c>
      <c r="L2892" t="s">
        <v>17907</v>
      </c>
      <c r="N2892" t="s">
        <v>45401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283</v>
      </c>
      <c r="U2892" t="s">
        <v>45132</v>
      </c>
      <c r="V2892" t="s">
        <v>45132</v>
      </c>
      <c r="W2892" t="s">
        <v>283</v>
      </c>
      <c r="X2892" t="s">
        <v>135</v>
      </c>
      <c r="Y2892">
        <v>1</v>
      </c>
      <c r="Z2892" t="s">
        <v>45402</v>
      </c>
      <c r="AA2892" t="s">
        <v>45044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5311</v>
      </c>
      <c r="F2893">
        <v>1846</v>
      </c>
      <c r="G2893" t="s">
        <v>5307</v>
      </c>
      <c r="H2893" t="s">
        <v>60</v>
      </c>
      <c r="I2893" t="s">
        <v>5309</v>
      </c>
      <c r="J2893" t="s">
        <v>299</v>
      </c>
      <c r="K2893" t="s">
        <v>45043</v>
      </c>
      <c r="L2893" t="s">
        <v>17907</v>
      </c>
      <c r="N2893" t="s">
        <v>45401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283</v>
      </c>
      <c r="U2893" t="s">
        <v>45132</v>
      </c>
      <c r="V2893" t="s">
        <v>45132</v>
      </c>
      <c r="W2893" t="s">
        <v>283</v>
      </c>
      <c r="X2893" t="s">
        <v>135</v>
      </c>
      <c r="Y2893">
        <v>1</v>
      </c>
      <c r="Z2893" t="s">
        <v>45402</v>
      </c>
      <c r="AA2893" t="s">
        <v>45044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45765</v>
      </c>
      <c r="F2894">
        <v>1848</v>
      </c>
      <c r="G2894" t="s">
        <v>5314</v>
      </c>
      <c r="H2894" t="s">
        <v>60</v>
      </c>
      <c r="I2894" t="s">
        <v>3497</v>
      </c>
      <c r="J2894" t="s">
        <v>279</v>
      </c>
      <c r="K2894" t="s">
        <v>45110</v>
      </c>
      <c r="L2894" t="s">
        <v>45112</v>
      </c>
      <c r="N2894" t="s">
        <v>45401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283</v>
      </c>
      <c r="U2894" t="s">
        <v>45132</v>
      </c>
      <c r="V2894" t="s">
        <v>45132</v>
      </c>
      <c r="W2894" t="s">
        <v>283</v>
      </c>
      <c r="X2894" t="s">
        <v>135</v>
      </c>
      <c r="Y2894">
        <v>1</v>
      </c>
      <c r="Z2894" t="s">
        <v>45402</v>
      </c>
      <c r="AA2894" t="s">
        <v>45111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45765</v>
      </c>
      <c r="F2895">
        <v>1848</v>
      </c>
      <c r="G2895" t="s">
        <v>5314</v>
      </c>
      <c r="H2895" t="s">
        <v>60</v>
      </c>
      <c r="I2895" t="s">
        <v>3497</v>
      </c>
      <c r="J2895" t="s">
        <v>297</v>
      </c>
      <c r="K2895" t="s">
        <v>45110</v>
      </c>
      <c r="L2895" t="s">
        <v>45112</v>
      </c>
      <c r="N2895" t="s">
        <v>45401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283</v>
      </c>
      <c r="U2895" t="s">
        <v>45132</v>
      </c>
      <c r="V2895" t="s">
        <v>45132</v>
      </c>
      <c r="W2895" t="s">
        <v>283</v>
      </c>
      <c r="X2895" t="s">
        <v>135</v>
      </c>
      <c r="Y2895">
        <v>1</v>
      </c>
      <c r="Z2895" t="s">
        <v>45402</v>
      </c>
      <c r="AA2895" t="s">
        <v>45111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45765</v>
      </c>
      <c r="F2896">
        <v>1848</v>
      </c>
      <c r="G2896" t="s">
        <v>5314</v>
      </c>
      <c r="H2896" t="s">
        <v>60</v>
      </c>
      <c r="I2896" t="s">
        <v>3497</v>
      </c>
      <c r="J2896" t="s">
        <v>330</v>
      </c>
      <c r="K2896" t="s">
        <v>45110</v>
      </c>
      <c r="L2896" t="s">
        <v>45112</v>
      </c>
      <c r="N2896" t="s">
        <v>45401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283</v>
      </c>
      <c r="U2896" t="s">
        <v>45132</v>
      </c>
      <c r="V2896" t="s">
        <v>45132</v>
      </c>
      <c r="W2896" t="s">
        <v>283</v>
      </c>
      <c r="X2896" t="s">
        <v>135</v>
      </c>
      <c r="Y2896">
        <v>1</v>
      </c>
      <c r="Z2896" t="s">
        <v>45402</v>
      </c>
      <c r="AA2896" t="s">
        <v>45111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45765</v>
      </c>
      <c r="F2897">
        <v>1848</v>
      </c>
      <c r="G2897" t="s">
        <v>5314</v>
      </c>
      <c r="H2897" t="s">
        <v>60</v>
      </c>
      <c r="I2897" t="s">
        <v>3497</v>
      </c>
      <c r="J2897" t="s">
        <v>299</v>
      </c>
      <c r="K2897" t="s">
        <v>45110</v>
      </c>
      <c r="L2897" t="s">
        <v>45112</v>
      </c>
      <c r="N2897" t="s">
        <v>45401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283</v>
      </c>
      <c r="U2897" t="s">
        <v>45132</v>
      </c>
      <c r="V2897" t="s">
        <v>45132</v>
      </c>
      <c r="W2897" t="s">
        <v>283</v>
      </c>
      <c r="X2897" t="s">
        <v>135</v>
      </c>
      <c r="Y2897">
        <v>1</v>
      </c>
      <c r="Z2897" t="s">
        <v>45402</v>
      </c>
      <c r="AA2897" t="s">
        <v>45111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45766</v>
      </c>
      <c r="F2898">
        <v>1851</v>
      </c>
      <c r="G2898" t="s">
        <v>5320</v>
      </c>
      <c r="H2898" t="s">
        <v>60</v>
      </c>
      <c r="I2898" t="s">
        <v>4933</v>
      </c>
      <c r="J2898" t="s">
        <v>299</v>
      </c>
      <c r="K2898" t="s">
        <v>45043</v>
      </c>
      <c r="L2898" t="s">
        <v>17907</v>
      </c>
      <c r="N2898" t="s">
        <v>45401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283</v>
      </c>
      <c r="U2898" t="s">
        <v>45132</v>
      </c>
      <c r="V2898" t="s">
        <v>45132</v>
      </c>
      <c r="W2898" t="s">
        <v>283</v>
      </c>
      <c r="X2898" t="s">
        <v>135</v>
      </c>
      <c r="Y2898">
        <v>1</v>
      </c>
      <c r="Z2898" t="s">
        <v>45402</v>
      </c>
      <c r="AA2898" t="s">
        <v>45044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45766</v>
      </c>
      <c r="F2899">
        <v>1851</v>
      </c>
      <c r="G2899" t="s">
        <v>5320</v>
      </c>
      <c r="H2899" t="s">
        <v>60</v>
      </c>
      <c r="I2899" t="s">
        <v>4933</v>
      </c>
      <c r="J2899" t="s">
        <v>306</v>
      </c>
      <c r="K2899" t="s">
        <v>45043</v>
      </c>
      <c r="L2899" t="s">
        <v>17907</v>
      </c>
      <c r="N2899" t="s">
        <v>45401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283</v>
      </c>
      <c r="U2899" t="s">
        <v>45132</v>
      </c>
      <c r="V2899" t="s">
        <v>45132</v>
      </c>
      <c r="W2899" t="s">
        <v>283</v>
      </c>
      <c r="X2899" t="s">
        <v>135</v>
      </c>
      <c r="Y2899">
        <v>1</v>
      </c>
      <c r="Z2899" t="s">
        <v>45402</v>
      </c>
      <c r="AA2899" t="s">
        <v>45044</v>
      </c>
      <c r="AB2899" t="s">
        <v>39947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45766</v>
      </c>
      <c r="F2900">
        <v>1851</v>
      </c>
      <c r="G2900" t="s">
        <v>5320</v>
      </c>
      <c r="H2900" t="s">
        <v>60</v>
      </c>
      <c r="I2900" t="s">
        <v>4933</v>
      </c>
      <c r="J2900" t="s">
        <v>387</v>
      </c>
      <c r="K2900" t="s">
        <v>45043</v>
      </c>
      <c r="L2900" t="s">
        <v>17907</v>
      </c>
      <c r="N2900" t="s">
        <v>45401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283</v>
      </c>
      <c r="U2900" t="s">
        <v>45132</v>
      </c>
      <c r="V2900" t="s">
        <v>45132</v>
      </c>
      <c r="W2900" t="s">
        <v>283</v>
      </c>
      <c r="X2900" t="s">
        <v>135</v>
      </c>
      <c r="Y2900">
        <v>1</v>
      </c>
      <c r="Z2900" t="s">
        <v>45402</v>
      </c>
      <c r="AA2900" t="s">
        <v>45044</v>
      </c>
      <c r="AB2900" t="s">
        <v>39947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45767</v>
      </c>
      <c r="F2901">
        <v>1852</v>
      </c>
      <c r="G2901" t="s">
        <v>5325</v>
      </c>
      <c r="H2901" t="s">
        <v>60</v>
      </c>
      <c r="I2901" t="s">
        <v>5327</v>
      </c>
      <c r="J2901" t="s">
        <v>279</v>
      </c>
      <c r="K2901" t="s">
        <v>45043</v>
      </c>
      <c r="L2901" t="s">
        <v>17907</v>
      </c>
      <c r="N2901" t="s">
        <v>45401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283</v>
      </c>
      <c r="U2901" t="s">
        <v>45132</v>
      </c>
      <c r="V2901" t="s">
        <v>45132</v>
      </c>
      <c r="W2901" t="s">
        <v>283</v>
      </c>
      <c r="X2901" t="s">
        <v>135</v>
      </c>
      <c r="Y2901">
        <v>1</v>
      </c>
      <c r="Z2901" t="s">
        <v>45402</v>
      </c>
      <c r="AA2901" t="s">
        <v>45044</v>
      </c>
      <c r="AB2901" t="s">
        <v>39947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45767</v>
      </c>
      <c r="F2902">
        <v>1852</v>
      </c>
      <c r="G2902" t="s">
        <v>5325</v>
      </c>
      <c r="H2902" t="s">
        <v>60</v>
      </c>
      <c r="I2902" t="s">
        <v>5327</v>
      </c>
      <c r="J2902" t="s">
        <v>297</v>
      </c>
      <c r="K2902" t="s">
        <v>45043</v>
      </c>
      <c r="L2902" t="s">
        <v>17907</v>
      </c>
      <c r="N2902" t="s">
        <v>45401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283</v>
      </c>
      <c r="U2902" t="s">
        <v>45132</v>
      </c>
      <c r="V2902" t="s">
        <v>45132</v>
      </c>
      <c r="W2902" t="s">
        <v>283</v>
      </c>
      <c r="X2902" t="s">
        <v>135</v>
      </c>
      <c r="Y2902">
        <v>1</v>
      </c>
      <c r="Z2902" t="s">
        <v>45402</v>
      </c>
      <c r="AA2902" t="s">
        <v>45044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45767</v>
      </c>
      <c r="F2903">
        <v>1852</v>
      </c>
      <c r="G2903" t="s">
        <v>5325</v>
      </c>
      <c r="H2903" t="s">
        <v>60</v>
      </c>
      <c r="I2903" t="s">
        <v>5327</v>
      </c>
      <c r="J2903" t="s">
        <v>330</v>
      </c>
      <c r="K2903" t="s">
        <v>45043</v>
      </c>
      <c r="L2903" t="s">
        <v>17907</v>
      </c>
      <c r="N2903" t="s">
        <v>45401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283</v>
      </c>
      <c r="U2903" t="s">
        <v>45132</v>
      </c>
      <c r="V2903" t="s">
        <v>45132</v>
      </c>
      <c r="W2903" t="s">
        <v>283</v>
      </c>
      <c r="X2903" t="s">
        <v>135</v>
      </c>
      <c r="Y2903">
        <v>1</v>
      </c>
      <c r="Z2903" t="s">
        <v>45402</v>
      </c>
      <c r="AA2903" t="s">
        <v>45044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45767</v>
      </c>
      <c r="F2904">
        <v>1852</v>
      </c>
      <c r="G2904" t="s">
        <v>5325</v>
      </c>
      <c r="H2904" t="s">
        <v>60</v>
      </c>
      <c r="I2904" t="s">
        <v>5327</v>
      </c>
      <c r="J2904" t="s">
        <v>306</v>
      </c>
      <c r="K2904" t="s">
        <v>45110</v>
      </c>
      <c r="L2904" t="s">
        <v>45112</v>
      </c>
      <c r="N2904" t="s">
        <v>45401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283</v>
      </c>
      <c r="U2904" t="s">
        <v>45132</v>
      </c>
      <c r="V2904" t="s">
        <v>45132</v>
      </c>
      <c r="W2904" t="s">
        <v>283</v>
      </c>
      <c r="X2904" t="s">
        <v>135</v>
      </c>
      <c r="Y2904">
        <v>1</v>
      </c>
      <c r="Z2904" t="s">
        <v>45402</v>
      </c>
      <c r="AA2904" t="s">
        <v>45111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45767</v>
      </c>
      <c r="F2905">
        <v>1852</v>
      </c>
      <c r="G2905" t="s">
        <v>5325</v>
      </c>
      <c r="H2905" t="s">
        <v>60</v>
      </c>
      <c r="I2905" t="s">
        <v>5327</v>
      </c>
      <c r="J2905" t="s">
        <v>387</v>
      </c>
      <c r="K2905" t="s">
        <v>45110</v>
      </c>
      <c r="L2905" t="s">
        <v>45112</v>
      </c>
      <c r="N2905" t="s">
        <v>45401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283</v>
      </c>
      <c r="U2905" t="s">
        <v>45132</v>
      </c>
      <c r="V2905" t="s">
        <v>45132</v>
      </c>
      <c r="W2905" t="s">
        <v>283</v>
      </c>
      <c r="X2905" t="s">
        <v>135</v>
      </c>
      <c r="Y2905">
        <v>1</v>
      </c>
      <c r="Z2905" t="s">
        <v>45402</v>
      </c>
      <c r="AA2905" t="s">
        <v>45111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45767</v>
      </c>
      <c r="F2906">
        <v>1852</v>
      </c>
      <c r="G2906" t="s">
        <v>5325</v>
      </c>
      <c r="H2906" t="s">
        <v>60</v>
      </c>
      <c r="I2906" t="s">
        <v>5327</v>
      </c>
      <c r="J2906" t="s">
        <v>402</v>
      </c>
      <c r="K2906" t="s">
        <v>45043</v>
      </c>
      <c r="L2906" t="s">
        <v>17907</v>
      </c>
      <c r="N2906" t="s">
        <v>45401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283</v>
      </c>
      <c r="U2906" t="s">
        <v>45132</v>
      </c>
      <c r="V2906" t="s">
        <v>45132</v>
      </c>
      <c r="W2906" t="s">
        <v>283</v>
      </c>
      <c r="X2906" t="s">
        <v>135</v>
      </c>
      <c r="Y2906">
        <v>1</v>
      </c>
      <c r="Z2906" t="s">
        <v>45402</v>
      </c>
      <c r="AA2906" t="s">
        <v>45044</v>
      </c>
      <c r="AB2906" t="s">
        <v>39947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45767</v>
      </c>
      <c r="F2907">
        <v>1852</v>
      </c>
      <c r="G2907" t="s">
        <v>5325</v>
      </c>
      <c r="H2907" t="s">
        <v>60</v>
      </c>
      <c r="I2907" t="s">
        <v>5327</v>
      </c>
      <c r="J2907" t="s">
        <v>499</v>
      </c>
      <c r="K2907" t="s">
        <v>45043</v>
      </c>
      <c r="L2907" t="s">
        <v>17907</v>
      </c>
      <c r="N2907" t="s">
        <v>45401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283</v>
      </c>
      <c r="U2907" t="s">
        <v>45132</v>
      </c>
      <c r="V2907" t="s">
        <v>45132</v>
      </c>
      <c r="W2907" t="s">
        <v>283</v>
      </c>
      <c r="X2907" t="s">
        <v>135</v>
      </c>
      <c r="Y2907">
        <v>1</v>
      </c>
      <c r="Z2907" t="s">
        <v>45402</v>
      </c>
      <c r="AA2907" t="s">
        <v>45044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45767</v>
      </c>
      <c r="F2908">
        <v>1852</v>
      </c>
      <c r="G2908" t="s">
        <v>5325</v>
      </c>
      <c r="H2908" t="s">
        <v>60</v>
      </c>
      <c r="I2908" t="s">
        <v>5327</v>
      </c>
      <c r="J2908" t="s">
        <v>501</v>
      </c>
      <c r="K2908" t="s">
        <v>45043</v>
      </c>
      <c r="L2908" t="s">
        <v>17907</v>
      </c>
      <c r="N2908" t="s">
        <v>45401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283</v>
      </c>
      <c r="U2908" t="s">
        <v>45132</v>
      </c>
      <c r="V2908" t="s">
        <v>45132</v>
      </c>
      <c r="W2908" t="s">
        <v>283</v>
      </c>
      <c r="X2908" t="s">
        <v>135</v>
      </c>
      <c r="Y2908">
        <v>1</v>
      </c>
      <c r="Z2908" t="s">
        <v>45402</v>
      </c>
      <c r="AA2908" t="s">
        <v>45044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45768</v>
      </c>
      <c r="F2909">
        <v>1853</v>
      </c>
      <c r="G2909" t="s">
        <v>5337</v>
      </c>
      <c r="H2909" t="s">
        <v>60</v>
      </c>
      <c r="I2909" t="s">
        <v>4990</v>
      </c>
      <c r="J2909" t="s">
        <v>279</v>
      </c>
      <c r="K2909" t="s">
        <v>45043</v>
      </c>
      <c r="L2909" t="s">
        <v>17907</v>
      </c>
      <c r="N2909" t="s">
        <v>45401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283</v>
      </c>
      <c r="U2909" t="s">
        <v>45132</v>
      </c>
      <c r="V2909" t="s">
        <v>45132</v>
      </c>
      <c r="W2909" t="s">
        <v>283</v>
      </c>
      <c r="X2909" t="s">
        <v>135</v>
      </c>
      <c r="Y2909">
        <v>1</v>
      </c>
      <c r="Z2909" t="s">
        <v>45402</v>
      </c>
      <c r="AA2909" t="s">
        <v>45044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45768</v>
      </c>
      <c r="F2910">
        <v>1853</v>
      </c>
      <c r="G2910" t="s">
        <v>5337</v>
      </c>
      <c r="H2910" t="s">
        <v>60</v>
      </c>
      <c r="I2910" t="s">
        <v>4990</v>
      </c>
      <c r="J2910" t="s">
        <v>297</v>
      </c>
      <c r="K2910" t="s">
        <v>45043</v>
      </c>
      <c r="L2910" t="s">
        <v>17907</v>
      </c>
      <c r="N2910" t="s">
        <v>45401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283</v>
      </c>
      <c r="U2910" t="s">
        <v>45132</v>
      </c>
      <c r="V2910" t="s">
        <v>45132</v>
      </c>
      <c r="W2910" t="s">
        <v>283</v>
      </c>
      <c r="X2910" t="s">
        <v>135</v>
      </c>
      <c r="Y2910">
        <v>1</v>
      </c>
      <c r="Z2910" t="s">
        <v>45402</v>
      </c>
      <c r="AA2910" t="s">
        <v>45044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45768</v>
      </c>
      <c r="F2911">
        <v>1853</v>
      </c>
      <c r="G2911" t="s">
        <v>5337</v>
      </c>
      <c r="H2911" t="s">
        <v>60</v>
      </c>
      <c r="I2911" t="s">
        <v>4990</v>
      </c>
      <c r="J2911" t="s">
        <v>330</v>
      </c>
      <c r="K2911" t="s">
        <v>45043</v>
      </c>
      <c r="L2911" t="s">
        <v>17907</v>
      </c>
      <c r="N2911" t="s">
        <v>45401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283</v>
      </c>
      <c r="U2911" t="s">
        <v>45132</v>
      </c>
      <c r="V2911" t="s">
        <v>45132</v>
      </c>
      <c r="W2911" t="s">
        <v>283</v>
      </c>
      <c r="X2911" t="s">
        <v>135</v>
      </c>
      <c r="Y2911">
        <v>1</v>
      </c>
      <c r="Z2911" t="s">
        <v>45402</v>
      </c>
      <c r="AA2911" t="s">
        <v>45044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45768</v>
      </c>
      <c r="F2912">
        <v>1853</v>
      </c>
      <c r="G2912" t="s">
        <v>5337</v>
      </c>
      <c r="H2912" t="s">
        <v>60</v>
      </c>
      <c r="I2912" t="s">
        <v>4990</v>
      </c>
      <c r="J2912" t="s">
        <v>299</v>
      </c>
      <c r="K2912" t="s">
        <v>45043</v>
      </c>
      <c r="L2912" t="s">
        <v>17907</v>
      </c>
      <c r="N2912" t="s">
        <v>45401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283</v>
      </c>
      <c r="U2912" t="s">
        <v>45132</v>
      </c>
      <c r="V2912" t="s">
        <v>45132</v>
      </c>
      <c r="W2912" t="s">
        <v>283</v>
      </c>
      <c r="X2912" t="s">
        <v>135</v>
      </c>
      <c r="Y2912">
        <v>1</v>
      </c>
      <c r="Z2912" t="s">
        <v>45402</v>
      </c>
      <c r="AA2912" t="s">
        <v>45044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45768</v>
      </c>
      <c r="F2913">
        <v>1853</v>
      </c>
      <c r="G2913" t="s">
        <v>5337</v>
      </c>
      <c r="H2913" t="s">
        <v>60</v>
      </c>
      <c r="I2913" t="s">
        <v>4990</v>
      </c>
      <c r="J2913" t="s">
        <v>306</v>
      </c>
      <c r="K2913" t="s">
        <v>45043</v>
      </c>
      <c r="L2913" t="s">
        <v>17907</v>
      </c>
      <c r="N2913" t="s">
        <v>45401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283</v>
      </c>
      <c r="U2913" t="s">
        <v>45132</v>
      </c>
      <c r="V2913" t="s">
        <v>45132</v>
      </c>
      <c r="W2913" t="s">
        <v>283</v>
      </c>
      <c r="X2913" t="s">
        <v>135</v>
      </c>
      <c r="Y2913">
        <v>1</v>
      </c>
      <c r="Z2913" t="s">
        <v>45402</v>
      </c>
      <c r="AA2913" t="s">
        <v>45044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45768</v>
      </c>
      <c r="F2914">
        <v>1853</v>
      </c>
      <c r="G2914" t="s">
        <v>5337</v>
      </c>
      <c r="H2914" t="s">
        <v>60</v>
      </c>
      <c r="I2914" t="s">
        <v>4990</v>
      </c>
      <c r="J2914" t="s">
        <v>387</v>
      </c>
      <c r="K2914" t="s">
        <v>45043</v>
      </c>
      <c r="L2914" t="s">
        <v>17907</v>
      </c>
      <c r="N2914" t="s">
        <v>45401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283</v>
      </c>
      <c r="U2914" t="s">
        <v>45132</v>
      </c>
      <c r="V2914" t="s">
        <v>45132</v>
      </c>
      <c r="W2914" t="s">
        <v>283</v>
      </c>
      <c r="X2914" t="s">
        <v>135</v>
      </c>
      <c r="Y2914">
        <v>1</v>
      </c>
      <c r="Z2914" t="s">
        <v>45402</v>
      </c>
      <c r="AA2914" t="s">
        <v>45044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45769</v>
      </c>
      <c r="F2915">
        <v>1855</v>
      </c>
      <c r="G2915" t="s">
        <v>5345</v>
      </c>
      <c r="H2915" t="s">
        <v>60</v>
      </c>
      <c r="I2915" t="s">
        <v>3123</v>
      </c>
      <c r="J2915" t="s">
        <v>387</v>
      </c>
      <c r="K2915" t="s">
        <v>45040</v>
      </c>
      <c r="L2915" t="s">
        <v>17907</v>
      </c>
      <c r="N2915" t="s">
        <v>45401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283</v>
      </c>
      <c r="U2915" t="s">
        <v>45132</v>
      </c>
      <c r="V2915" t="s">
        <v>45132</v>
      </c>
      <c r="W2915" t="s">
        <v>283</v>
      </c>
      <c r="X2915" t="s">
        <v>135</v>
      </c>
      <c r="Y2915">
        <v>1</v>
      </c>
      <c r="Z2915" t="s">
        <v>45402</v>
      </c>
      <c r="AA2915" t="s">
        <v>39947</v>
      </c>
      <c r="AB2915" t="s">
        <v>45044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45769</v>
      </c>
      <c r="F2916">
        <v>1856</v>
      </c>
      <c r="G2916" t="s">
        <v>5348</v>
      </c>
      <c r="H2916" t="s">
        <v>60</v>
      </c>
      <c r="I2916" t="s">
        <v>3123</v>
      </c>
      <c r="J2916" t="s">
        <v>279</v>
      </c>
      <c r="K2916" t="s">
        <v>45110</v>
      </c>
      <c r="L2916" t="s">
        <v>45112</v>
      </c>
      <c r="N2916" t="s">
        <v>45401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283</v>
      </c>
      <c r="U2916" t="s">
        <v>45132</v>
      </c>
      <c r="V2916" t="s">
        <v>45132</v>
      </c>
      <c r="W2916" t="s">
        <v>283</v>
      </c>
      <c r="X2916" t="s">
        <v>135</v>
      </c>
      <c r="Y2916">
        <v>1</v>
      </c>
      <c r="Z2916" t="s">
        <v>45402</v>
      </c>
      <c r="AA2916" t="s">
        <v>45111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45769</v>
      </c>
      <c r="F2917">
        <v>1856</v>
      </c>
      <c r="G2917" t="s">
        <v>5348</v>
      </c>
      <c r="H2917" t="s">
        <v>60</v>
      </c>
      <c r="I2917" t="s">
        <v>3123</v>
      </c>
      <c r="J2917" t="s">
        <v>297</v>
      </c>
      <c r="K2917" t="s">
        <v>45110</v>
      </c>
      <c r="L2917" t="s">
        <v>45112</v>
      </c>
      <c r="N2917" t="s">
        <v>45401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283</v>
      </c>
      <c r="U2917" t="s">
        <v>45132</v>
      </c>
      <c r="V2917" t="s">
        <v>45132</v>
      </c>
      <c r="W2917" t="s">
        <v>283</v>
      </c>
      <c r="X2917" t="s">
        <v>135</v>
      </c>
      <c r="Y2917">
        <v>1</v>
      </c>
      <c r="Z2917" t="s">
        <v>45402</v>
      </c>
      <c r="AA2917" t="s">
        <v>45111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45769</v>
      </c>
      <c r="F2918">
        <v>1856</v>
      </c>
      <c r="G2918" t="s">
        <v>5348</v>
      </c>
      <c r="H2918" t="s">
        <v>60</v>
      </c>
      <c r="I2918" t="s">
        <v>3123</v>
      </c>
      <c r="J2918" t="s">
        <v>330</v>
      </c>
      <c r="K2918" t="s">
        <v>45110</v>
      </c>
      <c r="L2918" t="s">
        <v>45112</v>
      </c>
      <c r="N2918" t="s">
        <v>45401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283</v>
      </c>
      <c r="U2918" t="s">
        <v>45132</v>
      </c>
      <c r="V2918" t="s">
        <v>45132</v>
      </c>
      <c r="W2918" t="s">
        <v>283</v>
      </c>
      <c r="X2918" t="s">
        <v>135</v>
      </c>
      <c r="Y2918">
        <v>1</v>
      </c>
      <c r="Z2918" t="s">
        <v>45402</v>
      </c>
      <c r="AA2918" t="s">
        <v>45111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45769</v>
      </c>
      <c r="F2919">
        <v>1856</v>
      </c>
      <c r="G2919" t="s">
        <v>5348</v>
      </c>
      <c r="H2919" t="s">
        <v>60</v>
      </c>
      <c r="I2919" t="s">
        <v>3123</v>
      </c>
      <c r="J2919" t="s">
        <v>299</v>
      </c>
      <c r="K2919" t="s">
        <v>45110</v>
      </c>
      <c r="L2919" t="s">
        <v>45112</v>
      </c>
      <c r="N2919" t="s">
        <v>45401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283</v>
      </c>
      <c r="U2919" t="s">
        <v>45132</v>
      </c>
      <c r="V2919" t="s">
        <v>45132</v>
      </c>
      <c r="W2919" t="s">
        <v>283</v>
      </c>
      <c r="X2919" t="s">
        <v>135</v>
      </c>
      <c r="Y2919">
        <v>1</v>
      </c>
      <c r="Z2919" t="s">
        <v>45402</v>
      </c>
      <c r="AA2919" t="s">
        <v>45111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45770</v>
      </c>
      <c r="F2920">
        <v>1865</v>
      </c>
      <c r="G2920" t="s">
        <v>5353</v>
      </c>
      <c r="H2920" t="s">
        <v>60</v>
      </c>
      <c r="I2920" t="s">
        <v>5049</v>
      </c>
      <c r="J2920" t="s">
        <v>279</v>
      </c>
      <c r="K2920" t="s">
        <v>45110</v>
      </c>
      <c r="L2920" t="s">
        <v>45112</v>
      </c>
      <c r="N2920" t="s">
        <v>45401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283</v>
      </c>
      <c r="U2920" t="s">
        <v>45132</v>
      </c>
      <c r="V2920" t="s">
        <v>45132</v>
      </c>
      <c r="W2920" t="s">
        <v>283</v>
      </c>
      <c r="X2920" t="s">
        <v>135</v>
      </c>
      <c r="Y2920">
        <v>1</v>
      </c>
      <c r="Z2920" t="s">
        <v>45402</v>
      </c>
      <c r="AA2920" t="s">
        <v>45111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45770</v>
      </c>
      <c r="F2921">
        <v>1865</v>
      </c>
      <c r="G2921" t="s">
        <v>5353</v>
      </c>
      <c r="H2921" t="s">
        <v>60</v>
      </c>
      <c r="I2921" t="s">
        <v>5049</v>
      </c>
      <c r="J2921" t="s">
        <v>503</v>
      </c>
      <c r="K2921" t="s">
        <v>45110</v>
      </c>
      <c r="L2921" t="s">
        <v>45112</v>
      </c>
      <c r="N2921" t="s">
        <v>45401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283</v>
      </c>
      <c r="U2921" t="s">
        <v>45132</v>
      </c>
      <c r="V2921" t="s">
        <v>45132</v>
      </c>
      <c r="W2921" t="s">
        <v>283</v>
      </c>
      <c r="X2921" t="s">
        <v>135</v>
      </c>
      <c r="Y2921">
        <v>1</v>
      </c>
      <c r="Z2921" t="s">
        <v>45402</v>
      </c>
      <c r="AA2921" t="s">
        <v>45111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45770</v>
      </c>
      <c r="F2922">
        <v>1865</v>
      </c>
      <c r="G2922" t="s">
        <v>5353</v>
      </c>
      <c r="H2922" t="s">
        <v>60</v>
      </c>
      <c r="I2922" t="s">
        <v>5049</v>
      </c>
      <c r="J2922" t="s">
        <v>297</v>
      </c>
      <c r="K2922" t="s">
        <v>45110</v>
      </c>
      <c r="L2922" t="s">
        <v>45112</v>
      </c>
      <c r="N2922" t="s">
        <v>45401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283</v>
      </c>
      <c r="U2922" t="s">
        <v>45132</v>
      </c>
      <c r="V2922" t="s">
        <v>45132</v>
      </c>
      <c r="W2922" t="s">
        <v>283</v>
      </c>
      <c r="X2922" t="s">
        <v>135</v>
      </c>
      <c r="Y2922">
        <v>1</v>
      </c>
      <c r="Z2922" t="s">
        <v>45402</v>
      </c>
      <c r="AA2922" t="s">
        <v>45111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45770</v>
      </c>
      <c r="F2923">
        <v>1865</v>
      </c>
      <c r="G2923" t="s">
        <v>5353</v>
      </c>
      <c r="H2923" t="s">
        <v>60</v>
      </c>
      <c r="I2923" t="s">
        <v>5049</v>
      </c>
      <c r="J2923" t="s">
        <v>330</v>
      </c>
      <c r="K2923" t="s">
        <v>45110</v>
      </c>
      <c r="L2923" t="s">
        <v>45112</v>
      </c>
      <c r="N2923" t="s">
        <v>45401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283</v>
      </c>
      <c r="U2923" t="s">
        <v>45132</v>
      </c>
      <c r="V2923" t="s">
        <v>45132</v>
      </c>
      <c r="W2923" t="s">
        <v>283</v>
      </c>
      <c r="X2923" t="s">
        <v>135</v>
      </c>
      <c r="Y2923">
        <v>1</v>
      </c>
      <c r="Z2923" t="s">
        <v>45402</v>
      </c>
      <c r="AA2923" t="s">
        <v>45111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45770</v>
      </c>
      <c r="F2924">
        <v>1865</v>
      </c>
      <c r="G2924" t="s">
        <v>5353</v>
      </c>
      <c r="H2924" t="s">
        <v>60</v>
      </c>
      <c r="I2924" t="s">
        <v>5049</v>
      </c>
      <c r="J2924" t="s">
        <v>2007</v>
      </c>
      <c r="K2924" t="s">
        <v>45110</v>
      </c>
      <c r="L2924" t="s">
        <v>45112</v>
      </c>
      <c r="N2924" t="s">
        <v>45401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283</v>
      </c>
      <c r="U2924" t="s">
        <v>45132</v>
      </c>
      <c r="V2924" t="s">
        <v>45132</v>
      </c>
      <c r="W2924" t="s">
        <v>283</v>
      </c>
      <c r="X2924" t="s">
        <v>135</v>
      </c>
      <c r="Y2924">
        <v>1</v>
      </c>
      <c r="Z2924" t="s">
        <v>45402</v>
      </c>
      <c r="AA2924" t="s">
        <v>45111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45308</v>
      </c>
      <c r="F2925">
        <v>1866</v>
      </c>
      <c r="G2925" t="s">
        <v>4001</v>
      </c>
      <c r="H2925" t="s">
        <v>60</v>
      </c>
      <c r="I2925" t="s">
        <v>3276</v>
      </c>
      <c r="J2925" t="s">
        <v>299</v>
      </c>
      <c r="K2925" t="s">
        <v>45056</v>
      </c>
      <c r="L2925" t="s">
        <v>2545</v>
      </c>
      <c r="N2925" t="s">
        <v>45401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283</v>
      </c>
      <c r="U2925">
        <v>10</v>
      </c>
      <c r="V2925">
        <v>2026</v>
      </c>
      <c r="W2925" t="s">
        <v>283</v>
      </c>
      <c r="X2925" t="s">
        <v>135</v>
      </c>
      <c r="Y2925">
        <v>1</v>
      </c>
      <c r="Z2925" t="s">
        <v>45402</v>
      </c>
      <c r="AA2925" t="s">
        <v>39947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45308</v>
      </c>
      <c r="F2926">
        <v>1866</v>
      </c>
      <c r="G2926" t="s">
        <v>4001</v>
      </c>
      <c r="H2926" t="s">
        <v>60</v>
      </c>
      <c r="I2926" t="s">
        <v>3276</v>
      </c>
      <c r="J2926" t="s">
        <v>402</v>
      </c>
      <c r="K2926" t="s">
        <v>45056</v>
      </c>
      <c r="L2926" t="s">
        <v>2545</v>
      </c>
      <c r="N2926" t="s">
        <v>45401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283</v>
      </c>
      <c r="U2926">
        <v>10</v>
      </c>
      <c r="V2926">
        <v>2026</v>
      </c>
      <c r="W2926" t="s">
        <v>283</v>
      </c>
      <c r="X2926" t="s">
        <v>135</v>
      </c>
      <c r="Y2926">
        <v>1</v>
      </c>
      <c r="Z2926" t="s">
        <v>45402</v>
      </c>
      <c r="AA2926" t="s">
        <v>39947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45308</v>
      </c>
      <c r="F2927">
        <v>1866</v>
      </c>
      <c r="G2927" t="s">
        <v>4001</v>
      </c>
      <c r="H2927" t="s">
        <v>60</v>
      </c>
      <c r="I2927" t="s">
        <v>3276</v>
      </c>
      <c r="J2927" t="s">
        <v>5364</v>
      </c>
      <c r="K2927" t="s">
        <v>45043</v>
      </c>
      <c r="L2927" t="s">
        <v>17907</v>
      </c>
      <c r="N2927" t="s">
        <v>45401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283</v>
      </c>
      <c r="U2927" t="s">
        <v>45132</v>
      </c>
      <c r="V2927" t="s">
        <v>45132</v>
      </c>
      <c r="W2927" t="s">
        <v>283</v>
      </c>
      <c r="X2927" t="s">
        <v>135</v>
      </c>
      <c r="Y2927">
        <v>1</v>
      </c>
      <c r="Z2927" t="s">
        <v>45402</v>
      </c>
      <c r="AA2927" t="s">
        <v>45044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45308</v>
      </c>
      <c r="F2928">
        <v>1866</v>
      </c>
      <c r="G2928" t="s">
        <v>4001</v>
      </c>
      <c r="H2928" t="s">
        <v>60</v>
      </c>
      <c r="I2928" t="s">
        <v>3276</v>
      </c>
      <c r="J2928" t="s">
        <v>5366</v>
      </c>
      <c r="K2928" t="s">
        <v>45043</v>
      </c>
      <c r="L2928" t="s">
        <v>17907</v>
      </c>
      <c r="N2928" t="s">
        <v>45401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283</v>
      </c>
      <c r="U2928" t="s">
        <v>45132</v>
      </c>
      <c r="V2928" t="s">
        <v>45132</v>
      </c>
      <c r="W2928" t="s">
        <v>283</v>
      </c>
      <c r="X2928" t="s">
        <v>135</v>
      </c>
      <c r="Y2928">
        <v>1</v>
      </c>
      <c r="Z2928" t="s">
        <v>45402</v>
      </c>
      <c r="AA2928" t="s">
        <v>45044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45308</v>
      </c>
      <c r="F2929">
        <v>1866</v>
      </c>
      <c r="G2929" t="s">
        <v>4001</v>
      </c>
      <c r="H2929" t="s">
        <v>60</v>
      </c>
      <c r="I2929" t="s">
        <v>3276</v>
      </c>
      <c r="J2929" t="s">
        <v>5368</v>
      </c>
      <c r="K2929" t="s">
        <v>45043</v>
      </c>
      <c r="L2929" t="s">
        <v>17907</v>
      </c>
      <c r="N2929" t="s">
        <v>45401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283</v>
      </c>
      <c r="U2929" t="s">
        <v>45132</v>
      </c>
      <c r="V2929" t="s">
        <v>45132</v>
      </c>
      <c r="W2929" t="s">
        <v>283</v>
      </c>
      <c r="X2929" t="s">
        <v>135</v>
      </c>
      <c r="Y2929">
        <v>1</v>
      </c>
      <c r="Z2929" t="s">
        <v>45402</v>
      </c>
      <c r="AA2929" t="s">
        <v>45044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45771</v>
      </c>
      <c r="F2930">
        <v>1867</v>
      </c>
      <c r="G2930" t="s">
        <v>5369</v>
      </c>
      <c r="H2930" t="s">
        <v>60</v>
      </c>
      <c r="I2930" t="s">
        <v>4062</v>
      </c>
      <c r="J2930" t="s">
        <v>279</v>
      </c>
      <c r="K2930" t="s">
        <v>45040</v>
      </c>
      <c r="L2930" t="s">
        <v>17907</v>
      </c>
      <c r="N2930" t="s">
        <v>45401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283</v>
      </c>
      <c r="U2930" t="s">
        <v>45132</v>
      </c>
      <c r="V2930" t="s">
        <v>45132</v>
      </c>
      <c r="W2930" t="s">
        <v>283</v>
      </c>
      <c r="X2930" t="s">
        <v>135</v>
      </c>
      <c r="Y2930">
        <v>1</v>
      </c>
      <c r="Z2930" t="s">
        <v>45402</v>
      </c>
      <c r="AA2930" t="s">
        <v>39947</v>
      </c>
      <c r="AB2930" t="s">
        <v>45044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45771</v>
      </c>
      <c r="F2931">
        <v>1867</v>
      </c>
      <c r="G2931" t="s">
        <v>5369</v>
      </c>
      <c r="H2931" t="s">
        <v>60</v>
      </c>
      <c r="I2931" t="s">
        <v>4062</v>
      </c>
      <c r="J2931" t="s">
        <v>503</v>
      </c>
      <c r="K2931" t="s">
        <v>45040</v>
      </c>
      <c r="L2931" t="s">
        <v>17907</v>
      </c>
      <c r="N2931" t="s">
        <v>45401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283</v>
      </c>
      <c r="U2931" t="s">
        <v>45132</v>
      </c>
      <c r="V2931" t="s">
        <v>45132</v>
      </c>
      <c r="W2931" t="s">
        <v>283</v>
      </c>
      <c r="X2931" t="s">
        <v>135</v>
      </c>
      <c r="Y2931">
        <v>1</v>
      </c>
      <c r="Z2931" t="s">
        <v>45402</v>
      </c>
      <c r="AA2931" t="s">
        <v>39947</v>
      </c>
      <c r="AB2931" t="s">
        <v>45044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45771</v>
      </c>
      <c r="F2932">
        <v>1867</v>
      </c>
      <c r="G2932" t="s">
        <v>5369</v>
      </c>
      <c r="H2932" t="s">
        <v>60</v>
      </c>
      <c r="I2932" t="s">
        <v>4062</v>
      </c>
      <c r="J2932" t="s">
        <v>505</v>
      </c>
      <c r="K2932" t="s">
        <v>45040</v>
      </c>
      <c r="L2932" t="s">
        <v>17907</v>
      </c>
      <c r="N2932" t="s">
        <v>45401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283</v>
      </c>
      <c r="U2932" t="s">
        <v>45132</v>
      </c>
      <c r="V2932" t="s">
        <v>45132</v>
      </c>
      <c r="W2932" t="s">
        <v>283</v>
      </c>
      <c r="X2932" t="s">
        <v>135</v>
      </c>
      <c r="Y2932">
        <v>1</v>
      </c>
      <c r="Z2932" t="s">
        <v>45402</v>
      </c>
      <c r="AA2932" t="s">
        <v>39947</v>
      </c>
      <c r="AB2932" t="s">
        <v>45044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45771</v>
      </c>
      <c r="F2933">
        <v>1867</v>
      </c>
      <c r="G2933" t="s">
        <v>5369</v>
      </c>
      <c r="H2933" t="s">
        <v>60</v>
      </c>
      <c r="I2933" t="s">
        <v>4062</v>
      </c>
      <c r="J2933" t="s">
        <v>297</v>
      </c>
      <c r="K2933" t="s">
        <v>45040</v>
      </c>
      <c r="L2933" t="s">
        <v>17907</v>
      </c>
      <c r="N2933" t="s">
        <v>45401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283</v>
      </c>
      <c r="U2933" t="s">
        <v>45132</v>
      </c>
      <c r="V2933" t="s">
        <v>45132</v>
      </c>
      <c r="W2933" t="s">
        <v>283</v>
      </c>
      <c r="X2933" t="s">
        <v>135</v>
      </c>
      <c r="Y2933">
        <v>1</v>
      </c>
      <c r="Z2933" t="s">
        <v>45402</v>
      </c>
      <c r="AA2933" t="s">
        <v>39947</v>
      </c>
      <c r="AB2933" t="s">
        <v>45044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45771</v>
      </c>
      <c r="F2934">
        <v>1867</v>
      </c>
      <c r="G2934" t="s">
        <v>5369</v>
      </c>
      <c r="H2934" t="s">
        <v>60</v>
      </c>
      <c r="I2934" t="s">
        <v>4062</v>
      </c>
      <c r="J2934" t="s">
        <v>402</v>
      </c>
      <c r="K2934" t="s">
        <v>45040</v>
      </c>
      <c r="L2934" t="s">
        <v>17907</v>
      </c>
      <c r="N2934" t="s">
        <v>45401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283</v>
      </c>
      <c r="U2934" t="s">
        <v>45132</v>
      </c>
      <c r="V2934" t="s">
        <v>45132</v>
      </c>
      <c r="W2934" t="s">
        <v>283</v>
      </c>
      <c r="X2934" t="s">
        <v>135</v>
      </c>
      <c r="Y2934">
        <v>1</v>
      </c>
      <c r="Z2934" t="s">
        <v>45402</v>
      </c>
      <c r="AA2934" t="s">
        <v>39947</v>
      </c>
      <c r="AB2934" t="s">
        <v>45044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45771</v>
      </c>
      <c r="F2935">
        <v>1867</v>
      </c>
      <c r="G2935" t="s">
        <v>5369</v>
      </c>
      <c r="H2935" t="s">
        <v>60</v>
      </c>
      <c r="I2935" t="s">
        <v>4062</v>
      </c>
      <c r="J2935" t="s">
        <v>499</v>
      </c>
      <c r="K2935" t="s">
        <v>45040</v>
      </c>
      <c r="L2935" t="s">
        <v>17907</v>
      </c>
      <c r="N2935" t="s">
        <v>45401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283</v>
      </c>
      <c r="U2935" t="s">
        <v>45132</v>
      </c>
      <c r="V2935" t="s">
        <v>45132</v>
      </c>
      <c r="W2935" t="s">
        <v>283</v>
      </c>
      <c r="X2935" t="s">
        <v>135</v>
      </c>
      <c r="Y2935">
        <v>1</v>
      </c>
      <c r="Z2935" t="s">
        <v>45402</v>
      </c>
      <c r="AA2935" t="s">
        <v>39947</v>
      </c>
      <c r="AB2935" t="s">
        <v>45044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45771</v>
      </c>
      <c r="F2936">
        <v>1867</v>
      </c>
      <c r="G2936" t="s">
        <v>5369</v>
      </c>
      <c r="H2936" t="s">
        <v>60</v>
      </c>
      <c r="I2936" t="s">
        <v>4062</v>
      </c>
      <c r="J2936" t="s">
        <v>501</v>
      </c>
      <c r="K2936" t="s">
        <v>45040</v>
      </c>
      <c r="L2936" t="s">
        <v>17907</v>
      </c>
      <c r="N2936" t="s">
        <v>45401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283</v>
      </c>
      <c r="U2936" t="s">
        <v>45132</v>
      </c>
      <c r="V2936" t="s">
        <v>45132</v>
      </c>
      <c r="W2936" t="s">
        <v>283</v>
      </c>
      <c r="X2936" t="s">
        <v>135</v>
      </c>
      <c r="Y2936">
        <v>1</v>
      </c>
      <c r="Z2936" t="s">
        <v>45402</v>
      </c>
      <c r="AA2936" t="s">
        <v>39947</v>
      </c>
      <c r="AB2936" t="s">
        <v>45044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45757</v>
      </c>
      <c r="F2937">
        <v>1868</v>
      </c>
      <c r="G2937" t="s">
        <v>5379</v>
      </c>
      <c r="H2937" t="s">
        <v>60</v>
      </c>
      <c r="I2937" t="s">
        <v>5049</v>
      </c>
      <c r="J2937" t="s">
        <v>13223</v>
      </c>
      <c r="K2937" t="s">
        <v>45043</v>
      </c>
      <c r="L2937" t="s">
        <v>17907</v>
      </c>
      <c r="N2937" t="s">
        <v>45401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283</v>
      </c>
      <c r="U2937" t="s">
        <v>45132</v>
      </c>
      <c r="V2937" t="s">
        <v>45132</v>
      </c>
      <c r="W2937" t="s">
        <v>283</v>
      </c>
      <c r="X2937" t="s">
        <v>135</v>
      </c>
      <c r="Y2937">
        <v>1</v>
      </c>
      <c r="Z2937" t="s">
        <v>45402</v>
      </c>
      <c r="AA2937" t="s">
        <v>45044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45757</v>
      </c>
      <c r="F2938">
        <v>1868</v>
      </c>
      <c r="G2938" t="s">
        <v>5379</v>
      </c>
      <c r="H2938" t="s">
        <v>60</v>
      </c>
      <c r="I2938" t="s">
        <v>5049</v>
      </c>
      <c r="J2938" t="s">
        <v>2027</v>
      </c>
      <c r="K2938" t="s">
        <v>45043</v>
      </c>
      <c r="L2938" t="s">
        <v>17907</v>
      </c>
      <c r="N2938" t="s">
        <v>45401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283</v>
      </c>
      <c r="U2938" t="s">
        <v>45132</v>
      </c>
      <c r="V2938" t="s">
        <v>45132</v>
      </c>
      <c r="W2938" t="s">
        <v>283</v>
      </c>
      <c r="X2938" t="s">
        <v>135</v>
      </c>
      <c r="Y2938">
        <v>1</v>
      </c>
      <c r="Z2938" t="s">
        <v>45402</v>
      </c>
      <c r="AA2938" t="s">
        <v>45044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45757</v>
      </c>
      <c r="F2939">
        <v>1868</v>
      </c>
      <c r="G2939" t="s">
        <v>5379</v>
      </c>
      <c r="H2939" t="s">
        <v>60</v>
      </c>
      <c r="I2939" t="s">
        <v>5049</v>
      </c>
      <c r="J2939" t="s">
        <v>2014</v>
      </c>
      <c r="K2939" t="s">
        <v>45043</v>
      </c>
      <c r="L2939" t="s">
        <v>17907</v>
      </c>
      <c r="N2939" t="s">
        <v>45401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283</v>
      </c>
      <c r="U2939" t="s">
        <v>45132</v>
      </c>
      <c r="V2939" t="s">
        <v>45132</v>
      </c>
      <c r="W2939" t="s">
        <v>283</v>
      </c>
      <c r="X2939" t="s">
        <v>135</v>
      </c>
      <c r="Y2939">
        <v>1</v>
      </c>
      <c r="Z2939" t="s">
        <v>45402</v>
      </c>
      <c r="AA2939" t="s">
        <v>45044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45757</v>
      </c>
      <c r="F2940">
        <v>1868</v>
      </c>
      <c r="G2940" t="s">
        <v>5379</v>
      </c>
      <c r="H2940" t="s">
        <v>60</v>
      </c>
      <c r="I2940" t="s">
        <v>5049</v>
      </c>
      <c r="J2940" t="s">
        <v>299</v>
      </c>
      <c r="K2940" t="s">
        <v>45043</v>
      </c>
      <c r="L2940" t="s">
        <v>17907</v>
      </c>
      <c r="N2940" t="s">
        <v>45401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283</v>
      </c>
      <c r="U2940" t="s">
        <v>45132</v>
      </c>
      <c r="V2940" t="s">
        <v>45132</v>
      </c>
      <c r="W2940" t="s">
        <v>283</v>
      </c>
      <c r="X2940" t="s">
        <v>135</v>
      </c>
      <c r="Y2940">
        <v>1</v>
      </c>
      <c r="Z2940" t="s">
        <v>45402</v>
      </c>
      <c r="AA2940" t="s">
        <v>45044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45757</v>
      </c>
      <c r="F2941">
        <v>1868</v>
      </c>
      <c r="G2941" t="s">
        <v>5379</v>
      </c>
      <c r="H2941" t="s">
        <v>60</v>
      </c>
      <c r="I2941" t="s">
        <v>5049</v>
      </c>
      <c r="J2941" t="s">
        <v>2081</v>
      </c>
      <c r="K2941" t="s">
        <v>45043</v>
      </c>
      <c r="L2941" t="s">
        <v>17907</v>
      </c>
      <c r="N2941" t="s">
        <v>45401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283</v>
      </c>
      <c r="U2941" t="s">
        <v>45132</v>
      </c>
      <c r="V2941" t="s">
        <v>45132</v>
      </c>
      <c r="W2941" t="s">
        <v>283</v>
      </c>
      <c r="X2941" t="s">
        <v>135</v>
      </c>
      <c r="Y2941">
        <v>1</v>
      </c>
      <c r="Z2941" t="s">
        <v>45402</v>
      </c>
      <c r="AA2941" t="s">
        <v>45044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45772</v>
      </c>
      <c r="F2942">
        <v>1871</v>
      </c>
      <c r="G2942" t="s">
        <v>5381</v>
      </c>
      <c r="H2942" t="s">
        <v>60</v>
      </c>
      <c r="I2942" t="s">
        <v>5384</v>
      </c>
      <c r="J2942" t="s">
        <v>5390</v>
      </c>
      <c r="K2942" t="s">
        <v>45110</v>
      </c>
      <c r="L2942" t="s">
        <v>45112</v>
      </c>
      <c r="N2942" t="s">
        <v>45401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283</v>
      </c>
      <c r="U2942" t="s">
        <v>45132</v>
      </c>
      <c r="V2942" t="s">
        <v>45132</v>
      </c>
      <c r="W2942" t="s">
        <v>283</v>
      </c>
      <c r="X2942" t="s">
        <v>138</v>
      </c>
      <c r="Y2942">
        <v>2</v>
      </c>
      <c r="Z2942" t="s">
        <v>45402</v>
      </c>
      <c r="AA2942" t="s">
        <v>45111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45772</v>
      </c>
      <c r="F2943">
        <v>1871</v>
      </c>
      <c r="G2943" t="s">
        <v>5381</v>
      </c>
      <c r="H2943" t="s">
        <v>60</v>
      </c>
      <c r="I2943" t="s">
        <v>5384</v>
      </c>
      <c r="J2943" t="s">
        <v>5392</v>
      </c>
      <c r="K2943" t="s">
        <v>45110</v>
      </c>
      <c r="L2943" t="s">
        <v>45112</v>
      </c>
      <c r="N2943" t="s">
        <v>45401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283</v>
      </c>
      <c r="U2943" t="s">
        <v>45132</v>
      </c>
      <c r="V2943" t="s">
        <v>45132</v>
      </c>
      <c r="W2943" t="s">
        <v>283</v>
      </c>
      <c r="X2943" t="s">
        <v>138</v>
      </c>
      <c r="Y2943">
        <v>2</v>
      </c>
      <c r="Z2943" t="s">
        <v>45402</v>
      </c>
      <c r="AA2943" t="s">
        <v>45111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45772</v>
      </c>
      <c r="F2944">
        <v>1871</v>
      </c>
      <c r="G2944" t="s">
        <v>5381</v>
      </c>
      <c r="H2944" t="s">
        <v>60</v>
      </c>
      <c r="I2944" t="s">
        <v>5384</v>
      </c>
      <c r="J2944" t="s">
        <v>5383</v>
      </c>
      <c r="K2944" t="s">
        <v>45110</v>
      </c>
      <c r="L2944" t="s">
        <v>45112</v>
      </c>
      <c r="N2944" t="s">
        <v>45401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283</v>
      </c>
      <c r="U2944" t="s">
        <v>45132</v>
      </c>
      <c r="V2944" t="s">
        <v>45132</v>
      </c>
      <c r="W2944" t="s">
        <v>283</v>
      </c>
      <c r="X2944" t="s">
        <v>138</v>
      </c>
      <c r="Y2944">
        <v>2</v>
      </c>
      <c r="Z2944" t="s">
        <v>45402</v>
      </c>
      <c r="AA2944" t="s">
        <v>45111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45772</v>
      </c>
      <c r="F2945">
        <v>1871</v>
      </c>
      <c r="G2945" t="s">
        <v>5381</v>
      </c>
      <c r="H2945" t="s">
        <v>60</v>
      </c>
      <c r="I2945" t="s">
        <v>5384</v>
      </c>
      <c r="J2945" t="s">
        <v>5388</v>
      </c>
      <c r="K2945" t="s">
        <v>45110</v>
      </c>
      <c r="L2945" t="s">
        <v>45112</v>
      </c>
      <c r="N2945" t="s">
        <v>45401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283</v>
      </c>
      <c r="U2945" t="s">
        <v>45132</v>
      </c>
      <c r="V2945" t="s">
        <v>45132</v>
      </c>
      <c r="W2945" t="s">
        <v>283</v>
      </c>
      <c r="X2945" t="s">
        <v>138</v>
      </c>
      <c r="Y2945">
        <v>2</v>
      </c>
      <c r="Z2945" t="s">
        <v>45402</v>
      </c>
      <c r="AA2945" t="s">
        <v>45111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45773</v>
      </c>
      <c r="F2946">
        <v>1873</v>
      </c>
      <c r="G2946" t="s">
        <v>5393</v>
      </c>
      <c r="H2946" t="s">
        <v>60</v>
      </c>
      <c r="I2946" t="s">
        <v>5384</v>
      </c>
      <c r="J2946" t="s">
        <v>346</v>
      </c>
      <c r="K2946" t="s">
        <v>45043</v>
      </c>
      <c r="L2946" t="s">
        <v>19021</v>
      </c>
      <c r="N2946" t="s">
        <v>45401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283</v>
      </c>
      <c r="U2946" t="s">
        <v>45132</v>
      </c>
      <c r="V2946" t="s">
        <v>45132</v>
      </c>
      <c r="W2946" t="s">
        <v>283</v>
      </c>
      <c r="X2946" t="s">
        <v>135</v>
      </c>
      <c r="Y2946">
        <v>1</v>
      </c>
      <c r="Z2946" t="s">
        <v>45402</v>
      </c>
      <c r="AA2946" t="s">
        <v>45044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45774</v>
      </c>
      <c r="F2947">
        <v>1874</v>
      </c>
      <c r="G2947" t="s">
        <v>5396</v>
      </c>
      <c r="H2947" t="s">
        <v>60</v>
      </c>
      <c r="I2947" t="s">
        <v>5034</v>
      </c>
      <c r="J2947" t="s">
        <v>279</v>
      </c>
      <c r="K2947" t="s">
        <v>45043</v>
      </c>
      <c r="L2947" t="s">
        <v>17907</v>
      </c>
      <c r="N2947" t="s">
        <v>45401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283</v>
      </c>
      <c r="U2947" t="s">
        <v>45132</v>
      </c>
      <c r="V2947" t="s">
        <v>45132</v>
      </c>
      <c r="W2947" t="s">
        <v>283</v>
      </c>
      <c r="X2947" t="s">
        <v>135</v>
      </c>
      <c r="Y2947">
        <v>1</v>
      </c>
      <c r="Z2947" t="s">
        <v>45402</v>
      </c>
      <c r="AA2947" t="s">
        <v>45044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45774</v>
      </c>
      <c r="F2948">
        <v>1874</v>
      </c>
      <c r="G2948" t="s">
        <v>5396</v>
      </c>
      <c r="H2948" t="s">
        <v>60</v>
      </c>
      <c r="I2948" t="s">
        <v>5034</v>
      </c>
      <c r="J2948" t="s">
        <v>297</v>
      </c>
      <c r="K2948" t="s">
        <v>45043</v>
      </c>
      <c r="L2948" t="s">
        <v>17907</v>
      </c>
      <c r="N2948" t="s">
        <v>45401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283</v>
      </c>
      <c r="U2948" t="s">
        <v>45132</v>
      </c>
      <c r="V2948" t="s">
        <v>45132</v>
      </c>
      <c r="W2948" t="s">
        <v>283</v>
      </c>
      <c r="X2948" t="s">
        <v>135</v>
      </c>
      <c r="Y2948">
        <v>1</v>
      </c>
      <c r="Z2948" t="s">
        <v>45402</v>
      </c>
      <c r="AA2948" t="s">
        <v>45044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45774</v>
      </c>
      <c r="F2949">
        <v>1874</v>
      </c>
      <c r="G2949" t="s">
        <v>5396</v>
      </c>
      <c r="H2949" t="s">
        <v>60</v>
      </c>
      <c r="I2949" t="s">
        <v>5034</v>
      </c>
      <c r="J2949" t="s">
        <v>330</v>
      </c>
      <c r="K2949" t="s">
        <v>45043</v>
      </c>
      <c r="L2949" t="s">
        <v>17907</v>
      </c>
      <c r="N2949" t="s">
        <v>45401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283</v>
      </c>
      <c r="U2949" t="s">
        <v>45132</v>
      </c>
      <c r="V2949" t="s">
        <v>45132</v>
      </c>
      <c r="W2949" t="s">
        <v>283</v>
      </c>
      <c r="X2949" t="s">
        <v>135</v>
      </c>
      <c r="Y2949">
        <v>1</v>
      </c>
      <c r="Z2949" t="s">
        <v>45402</v>
      </c>
      <c r="AA2949" t="s">
        <v>45044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45774</v>
      </c>
      <c r="F2950">
        <v>1874</v>
      </c>
      <c r="G2950" t="s">
        <v>5396</v>
      </c>
      <c r="H2950" t="s">
        <v>60</v>
      </c>
      <c r="I2950" t="s">
        <v>5034</v>
      </c>
      <c r="J2950" t="s">
        <v>299</v>
      </c>
      <c r="K2950" t="s">
        <v>45043</v>
      </c>
      <c r="L2950" t="s">
        <v>17907</v>
      </c>
      <c r="N2950" t="s">
        <v>45401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283</v>
      </c>
      <c r="U2950" t="s">
        <v>45132</v>
      </c>
      <c r="V2950" t="s">
        <v>45132</v>
      </c>
      <c r="W2950" t="s">
        <v>283</v>
      </c>
      <c r="X2950" t="s">
        <v>135</v>
      </c>
      <c r="Y2950">
        <v>1</v>
      </c>
      <c r="Z2950" t="s">
        <v>45402</v>
      </c>
      <c r="AA2950" t="s">
        <v>45044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45774</v>
      </c>
      <c r="F2951">
        <v>1874</v>
      </c>
      <c r="G2951" t="s">
        <v>5396</v>
      </c>
      <c r="H2951" t="s">
        <v>60</v>
      </c>
      <c r="I2951" t="s">
        <v>5034</v>
      </c>
      <c r="J2951" t="s">
        <v>306</v>
      </c>
      <c r="K2951" t="s">
        <v>45043</v>
      </c>
      <c r="L2951" t="s">
        <v>17907</v>
      </c>
      <c r="N2951" t="s">
        <v>45401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283</v>
      </c>
      <c r="U2951" t="s">
        <v>45132</v>
      </c>
      <c r="V2951" t="s">
        <v>45132</v>
      </c>
      <c r="W2951" t="s">
        <v>283</v>
      </c>
      <c r="X2951" t="s">
        <v>135</v>
      </c>
      <c r="Y2951">
        <v>1</v>
      </c>
      <c r="Z2951" t="s">
        <v>45402</v>
      </c>
      <c r="AA2951" t="s">
        <v>45044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45774</v>
      </c>
      <c r="F2952">
        <v>1874</v>
      </c>
      <c r="G2952" t="s">
        <v>5396</v>
      </c>
      <c r="H2952" t="s">
        <v>60</v>
      </c>
      <c r="I2952" t="s">
        <v>5034</v>
      </c>
      <c r="J2952" t="s">
        <v>387</v>
      </c>
      <c r="K2952" t="s">
        <v>45043</v>
      </c>
      <c r="L2952" t="s">
        <v>17907</v>
      </c>
      <c r="N2952" t="s">
        <v>45401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283</v>
      </c>
      <c r="U2952" t="s">
        <v>45132</v>
      </c>
      <c r="V2952" t="s">
        <v>45132</v>
      </c>
      <c r="W2952" t="s">
        <v>283</v>
      </c>
      <c r="X2952" t="s">
        <v>135</v>
      </c>
      <c r="Y2952">
        <v>1</v>
      </c>
      <c r="Z2952" t="s">
        <v>45402</v>
      </c>
      <c r="AA2952" t="s">
        <v>45044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45774</v>
      </c>
      <c r="F2953">
        <v>1875</v>
      </c>
      <c r="G2953" t="s">
        <v>5404</v>
      </c>
      <c r="H2953" t="s">
        <v>60</v>
      </c>
      <c r="I2953" t="s">
        <v>4990</v>
      </c>
      <c r="J2953" t="s">
        <v>279</v>
      </c>
      <c r="K2953" t="s">
        <v>45043</v>
      </c>
      <c r="L2953" t="s">
        <v>17907</v>
      </c>
      <c r="N2953" t="s">
        <v>45401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283</v>
      </c>
      <c r="U2953" t="s">
        <v>45132</v>
      </c>
      <c r="V2953" t="s">
        <v>45132</v>
      </c>
      <c r="W2953" t="s">
        <v>283</v>
      </c>
      <c r="X2953" t="s">
        <v>135</v>
      </c>
      <c r="Y2953">
        <v>1</v>
      </c>
      <c r="Z2953" t="s">
        <v>45402</v>
      </c>
      <c r="AA2953" t="s">
        <v>45044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45774</v>
      </c>
      <c r="F2954">
        <v>1875</v>
      </c>
      <c r="G2954" t="s">
        <v>5404</v>
      </c>
      <c r="H2954" t="s">
        <v>60</v>
      </c>
      <c r="I2954" t="s">
        <v>4990</v>
      </c>
      <c r="J2954" t="s">
        <v>297</v>
      </c>
      <c r="K2954" t="s">
        <v>45043</v>
      </c>
      <c r="L2954" t="s">
        <v>17907</v>
      </c>
      <c r="N2954" t="s">
        <v>45401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283</v>
      </c>
      <c r="U2954" t="s">
        <v>45132</v>
      </c>
      <c r="V2954" t="s">
        <v>45132</v>
      </c>
      <c r="W2954" t="s">
        <v>283</v>
      </c>
      <c r="X2954" t="s">
        <v>135</v>
      </c>
      <c r="Y2954">
        <v>1</v>
      </c>
      <c r="Z2954" t="s">
        <v>45402</v>
      </c>
      <c r="AA2954" t="s">
        <v>45044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45774</v>
      </c>
      <c r="F2955">
        <v>1875</v>
      </c>
      <c r="G2955" t="s">
        <v>5404</v>
      </c>
      <c r="H2955" t="s">
        <v>60</v>
      </c>
      <c r="I2955" t="s">
        <v>4990</v>
      </c>
      <c r="J2955" t="s">
        <v>330</v>
      </c>
      <c r="K2955" t="s">
        <v>45043</v>
      </c>
      <c r="L2955" t="s">
        <v>17907</v>
      </c>
      <c r="N2955" t="s">
        <v>45401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283</v>
      </c>
      <c r="U2955" t="s">
        <v>45132</v>
      </c>
      <c r="V2955" t="s">
        <v>45132</v>
      </c>
      <c r="W2955" t="s">
        <v>283</v>
      </c>
      <c r="X2955" t="s">
        <v>135</v>
      </c>
      <c r="Y2955">
        <v>1</v>
      </c>
      <c r="Z2955" t="s">
        <v>45402</v>
      </c>
      <c r="AA2955" t="s">
        <v>45044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45774</v>
      </c>
      <c r="F2956">
        <v>1875</v>
      </c>
      <c r="G2956" t="s">
        <v>5404</v>
      </c>
      <c r="H2956" t="s">
        <v>60</v>
      </c>
      <c r="I2956" t="s">
        <v>4990</v>
      </c>
      <c r="J2956" t="s">
        <v>299</v>
      </c>
      <c r="K2956" t="s">
        <v>45043</v>
      </c>
      <c r="L2956" t="s">
        <v>17907</v>
      </c>
      <c r="N2956" t="s">
        <v>45401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283</v>
      </c>
      <c r="U2956" t="s">
        <v>45132</v>
      </c>
      <c r="V2956" t="s">
        <v>45132</v>
      </c>
      <c r="W2956" t="s">
        <v>283</v>
      </c>
      <c r="X2956" t="s">
        <v>135</v>
      </c>
      <c r="Y2956">
        <v>1</v>
      </c>
      <c r="Z2956" t="s">
        <v>45402</v>
      </c>
      <c r="AA2956" t="s">
        <v>45044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45774</v>
      </c>
      <c r="F2957">
        <v>1875</v>
      </c>
      <c r="G2957" t="s">
        <v>5404</v>
      </c>
      <c r="H2957" t="s">
        <v>60</v>
      </c>
      <c r="I2957" t="s">
        <v>4990</v>
      </c>
      <c r="J2957" t="s">
        <v>306</v>
      </c>
      <c r="K2957" t="s">
        <v>45043</v>
      </c>
      <c r="L2957" t="s">
        <v>17907</v>
      </c>
      <c r="N2957" t="s">
        <v>45401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283</v>
      </c>
      <c r="U2957" t="s">
        <v>45132</v>
      </c>
      <c r="V2957" t="s">
        <v>45132</v>
      </c>
      <c r="W2957" t="s">
        <v>283</v>
      </c>
      <c r="X2957" t="s">
        <v>135</v>
      </c>
      <c r="Y2957">
        <v>1</v>
      </c>
      <c r="Z2957" t="s">
        <v>45402</v>
      </c>
      <c r="AA2957" t="s">
        <v>45044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45774</v>
      </c>
      <c r="F2958">
        <v>1875</v>
      </c>
      <c r="G2958" t="s">
        <v>5404</v>
      </c>
      <c r="H2958" t="s">
        <v>60</v>
      </c>
      <c r="I2958" t="s">
        <v>4990</v>
      </c>
      <c r="J2958" t="s">
        <v>387</v>
      </c>
      <c r="K2958" t="s">
        <v>45043</v>
      </c>
      <c r="L2958" t="s">
        <v>17907</v>
      </c>
      <c r="N2958" t="s">
        <v>45401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283</v>
      </c>
      <c r="U2958" t="s">
        <v>45132</v>
      </c>
      <c r="V2958" t="s">
        <v>45132</v>
      </c>
      <c r="W2958" t="s">
        <v>283</v>
      </c>
      <c r="X2958" t="s">
        <v>135</v>
      </c>
      <c r="Y2958">
        <v>1</v>
      </c>
      <c r="Z2958" t="s">
        <v>45402</v>
      </c>
      <c r="AA2958" t="s">
        <v>45044</v>
      </c>
      <c r="AB2958" t="s">
        <v>39947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45774</v>
      </c>
      <c r="F2959">
        <v>1875</v>
      </c>
      <c r="G2959" t="s">
        <v>5404</v>
      </c>
      <c r="H2959" t="s">
        <v>60</v>
      </c>
      <c r="I2959" t="s">
        <v>4990</v>
      </c>
      <c r="J2959" t="s">
        <v>402</v>
      </c>
      <c r="K2959" t="s">
        <v>45043</v>
      </c>
      <c r="L2959" t="s">
        <v>17907</v>
      </c>
      <c r="N2959" t="s">
        <v>45401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283</v>
      </c>
      <c r="U2959" t="s">
        <v>45132</v>
      </c>
      <c r="V2959" t="s">
        <v>45132</v>
      </c>
      <c r="W2959" t="s">
        <v>283</v>
      </c>
      <c r="X2959" t="s">
        <v>135</v>
      </c>
      <c r="Y2959">
        <v>1</v>
      </c>
      <c r="Z2959" t="s">
        <v>45402</v>
      </c>
      <c r="AA2959" t="s">
        <v>45044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45774</v>
      </c>
      <c r="F2960">
        <v>1875</v>
      </c>
      <c r="G2960" t="s">
        <v>5404</v>
      </c>
      <c r="H2960" t="s">
        <v>60</v>
      </c>
      <c r="I2960" t="s">
        <v>4990</v>
      </c>
      <c r="J2960" t="s">
        <v>499</v>
      </c>
      <c r="K2960" t="s">
        <v>45043</v>
      </c>
      <c r="L2960" t="s">
        <v>17907</v>
      </c>
      <c r="N2960" t="s">
        <v>45401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283</v>
      </c>
      <c r="U2960" t="s">
        <v>45132</v>
      </c>
      <c r="V2960" t="s">
        <v>45132</v>
      </c>
      <c r="W2960" t="s">
        <v>283</v>
      </c>
      <c r="X2960" t="s">
        <v>135</v>
      </c>
      <c r="Y2960">
        <v>1</v>
      </c>
      <c r="Z2960" t="s">
        <v>45402</v>
      </c>
      <c r="AA2960" t="s">
        <v>45044</v>
      </c>
      <c r="AB2960" t="s">
        <v>39947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45774</v>
      </c>
      <c r="F2961">
        <v>1875</v>
      </c>
      <c r="G2961" t="s">
        <v>5404</v>
      </c>
      <c r="H2961" t="s">
        <v>60</v>
      </c>
      <c r="I2961" t="s">
        <v>4990</v>
      </c>
      <c r="J2961" t="s">
        <v>501</v>
      </c>
      <c r="K2961" t="s">
        <v>45043</v>
      </c>
      <c r="L2961" t="s">
        <v>17907</v>
      </c>
      <c r="N2961" t="s">
        <v>45401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283</v>
      </c>
      <c r="U2961" t="s">
        <v>45132</v>
      </c>
      <c r="V2961" t="s">
        <v>45132</v>
      </c>
      <c r="W2961" t="s">
        <v>283</v>
      </c>
      <c r="X2961" t="s">
        <v>135</v>
      </c>
      <c r="Y2961">
        <v>1</v>
      </c>
      <c r="Z2961" t="s">
        <v>45402</v>
      </c>
      <c r="AA2961" t="s">
        <v>45044</v>
      </c>
      <c r="AB2961" t="s">
        <v>39947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45773</v>
      </c>
      <c r="F2962">
        <v>1877</v>
      </c>
      <c r="G2962" t="s">
        <v>5414</v>
      </c>
      <c r="H2962" t="s">
        <v>60</v>
      </c>
      <c r="I2962" t="s">
        <v>3664</v>
      </c>
      <c r="J2962" t="s">
        <v>503</v>
      </c>
      <c r="K2962" t="s">
        <v>45052</v>
      </c>
      <c r="L2962" t="s">
        <v>19021</v>
      </c>
      <c r="N2962" t="s">
        <v>45401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283</v>
      </c>
      <c r="U2962" t="s">
        <v>45132</v>
      </c>
      <c r="V2962" t="s">
        <v>45132</v>
      </c>
      <c r="W2962" t="s">
        <v>283</v>
      </c>
      <c r="X2962" t="s">
        <v>135</v>
      </c>
      <c r="Y2962">
        <v>1</v>
      </c>
      <c r="Z2962" t="s">
        <v>45402</v>
      </c>
      <c r="AA2962" t="s">
        <v>39947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45773</v>
      </c>
      <c r="F2963">
        <v>1877</v>
      </c>
      <c r="G2963" t="s">
        <v>5414</v>
      </c>
      <c r="H2963" t="s">
        <v>60</v>
      </c>
      <c r="I2963" t="s">
        <v>3664</v>
      </c>
      <c r="J2963" t="s">
        <v>505</v>
      </c>
      <c r="K2963" t="s">
        <v>45043</v>
      </c>
      <c r="L2963" t="s">
        <v>17907</v>
      </c>
      <c r="N2963" t="s">
        <v>45401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283</v>
      </c>
      <c r="U2963" t="s">
        <v>45132</v>
      </c>
      <c r="V2963" t="s">
        <v>45132</v>
      </c>
      <c r="W2963" t="s">
        <v>283</v>
      </c>
      <c r="X2963" t="s">
        <v>135</v>
      </c>
      <c r="Y2963">
        <v>1</v>
      </c>
      <c r="Z2963" t="s">
        <v>45402</v>
      </c>
      <c r="AA2963" t="s">
        <v>45044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45773</v>
      </c>
      <c r="F2964">
        <v>1877</v>
      </c>
      <c r="G2964" t="s">
        <v>5414</v>
      </c>
      <c r="H2964" t="s">
        <v>60</v>
      </c>
      <c r="I2964" t="s">
        <v>3664</v>
      </c>
      <c r="J2964" t="s">
        <v>501</v>
      </c>
      <c r="K2964" t="s">
        <v>45052</v>
      </c>
      <c r="L2964" t="s">
        <v>19021</v>
      </c>
      <c r="N2964" t="s">
        <v>45401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283</v>
      </c>
      <c r="U2964" t="s">
        <v>45132</v>
      </c>
      <c r="V2964" t="s">
        <v>45132</v>
      </c>
      <c r="W2964" t="s">
        <v>283</v>
      </c>
      <c r="X2964" t="s">
        <v>135</v>
      </c>
      <c r="Y2964">
        <v>1</v>
      </c>
      <c r="Z2964" t="s">
        <v>45402</v>
      </c>
      <c r="AA2964" t="s">
        <v>39947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45773</v>
      </c>
      <c r="F2965">
        <v>1880</v>
      </c>
      <c r="G2965" t="s">
        <v>5419</v>
      </c>
      <c r="H2965" t="s">
        <v>60</v>
      </c>
      <c r="I2965" t="s">
        <v>4864</v>
      </c>
      <c r="J2965" t="s">
        <v>499</v>
      </c>
      <c r="K2965" t="s">
        <v>45052</v>
      </c>
      <c r="L2965" t="s">
        <v>19021</v>
      </c>
      <c r="N2965" t="s">
        <v>45401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283</v>
      </c>
      <c r="U2965" t="s">
        <v>45132</v>
      </c>
      <c r="V2965" t="s">
        <v>45132</v>
      </c>
      <c r="W2965" t="s">
        <v>283</v>
      </c>
      <c r="X2965" t="s">
        <v>135</v>
      </c>
      <c r="Y2965">
        <v>1</v>
      </c>
      <c r="Z2965" t="s">
        <v>45402</v>
      </c>
      <c r="AA2965" t="s">
        <v>39947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45773</v>
      </c>
      <c r="F2966">
        <v>1881</v>
      </c>
      <c r="G2966" t="s">
        <v>5421</v>
      </c>
      <c r="H2966" t="s">
        <v>60</v>
      </c>
      <c r="I2966" t="s">
        <v>5423</v>
      </c>
      <c r="J2966" t="s">
        <v>499</v>
      </c>
      <c r="K2966" t="s">
        <v>45052</v>
      </c>
      <c r="L2966" t="s">
        <v>19021</v>
      </c>
      <c r="N2966" t="s">
        <v>45401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283</v>
      </c>
      <c r="U2966" t="s">
        <v>45132</v>
      </c>
      <c r="V2966" t="s">
        <v>45132</v>
      </c>
      <c r="W2966" t="s">
        <v>283</v>
      </c>
      <c r="X2966" t="s">
        <v>135</v>
      </c>
      <c r="Y2966">
        <v>1</v>
      </c>
      <c r="Z2966" t="s">
        <v>45402</v>
      </c>
      <c r="AA2966" t="s">
        <v>39947</v>
      </c>
      <c r="AB2966" t="s">
        <v>45044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45243</v>
      </c>
      <c r="F2967">
        <v>1891</v>
      </c>
      <c r="G2967" t="s">
        <v>5425</v>
      </c>
      <c r="H2967" t="s">
        <v>63</v>
      </c>
      <c r="I2967" t="s">
        <v>5325</v>
      </c>
      <c r="J2967" t="s">
        <v>279</v>
      </c>
      <c r="K2967" t="s">
        <v>45056</v>
      </c>
      <c r="L2967" t="s">
        <v>2545</v>
      </c>
      <c r="N2967" t="s">
        <v>45401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283</v>
      </c>
      <c r="U2967" t="s">
        <v>45132</v>
      </c>
      <c r="V2967" t="s">
        <v>45132</v>
      </c>
      <c r="W2967" t="s">
        <v>283</v>
      </c>
      <c r="X2967" t="s">
        <v>135</v>
      </c>
      <c r="Y2967">
        <v>1</v>
      </c>
      <c r="Z2967" t="s">
        <v>45402</v>
      </c>
      <c r="AA2967" t="s">
        <v>39947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45243</v>
      </c>
      <c r="F2968">
        <v>1891</v>
      </c>
      <c r="G2968" t="s">
        <v>5425</v>
      </c>
      <c r="H2968" t="s">
        <v>63</v>
      </c>
      <c r="I2968" t="s">
        <v>5325</v>
      </c>
      <c r="J2968" t="s">
        <v>297</v>
      </c>
      <c r="K2968" t="s">
        <v>45056</v>
      </c>
      <c r="L2968" t="s">
        <v>2545</v>
      </c>
      <c r="N2968" t="s">
        <v>45401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283</v>
      </c>
      <c r="U2968" t="s">
        <v>45132</v>
      </c>
      <c r="V2968" t="s">
        <v>45132</v>
      </c>
      <c r="W2968" t="s">
        <v>283</v>
      </c>
      <c r="X2968" t="s">
        <v>135</v>
      </c>
      <c r="Y2968">
        <v>1</v>
      </c>
      <c r="Z2968" t="s">
        <v>45402</v>
      </c>
      <c r="AA2968" t="s">
        <v>39947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45243</v>
      </c>
      <c r="F2969">
        <v>1892</v>
      </c>
      <c r="G2969" t="s">
        <v>5429</v>
      </c>
      <c r="H2969" t="s">
        <v>63</v>
      </c>
      <c r="I2969" t="s">
        <v>5431</v>
      </c>
      <c r="J2969" t="s">
        <v>279</v>
      </c>
      <c r="K2969" t="s">
        <v>45110</v>
      </c>
      <c r="L2969" t="s">
        <v>45112</v>
      </c>
      <c r="N2969" t="s">
        <v>45401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283</v>
      </c>
      <c r="U2969" t="s">
        <v>45132</v>
      </c>
      <c r="V2969" t="s">
        <v>45132</v>
      </c>
      <c r="W2969" t="s">
        <v>283</v>
      </c>
      <c r="X2969" t="s">
        <v>135</v>
      </c>
      <c r="Y2969">
        <v>1</v>
      </c>
      <c r="Z2969" t="s">
        <v>45402</v>
      </c>
      <c r="AA2969" t="s">
        <v>45111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45243</v>
      </c>
      <c r="F2970">
        <v>1892</v>
      </c>
      <c r="G2970" t="s">
        <v>5429</v>
      </c>
      <c r="H2970" t="s">
        <v>63</v>
      </c>
      <c r="I2970" t="s">
        <v>5431</v>
      </c>
      <c r="J2970" t="s">
        <v>297</v>
      </c>
      <c r="K2970" t="s">
        <v>45110</v>
      </c>
      <c r="L2970" t="s">
        <v>45112</v>
      </c>
      <c r="N2970" t="s">
        <v>45401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283</v>
      </c>
      <c r="U2970" t="s">
        <v>45132</v>
      </c>
      <c r="V2970" t="s">
        <v>45132</v>
      </c>
      <c r="W2970" t="s">
        <v>283</v>
      </c>
      <c r="X2970" t="s">
        <v>135</v>
      </c>
      <c r="Y2970">
        <v>1</v>
      </c>
      <c r="Z2970" t="s">
        <v>45402</v>
      </c>
      <c r="AA2970" t="s">
        <v>45111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45243</v>
      </c>
      <c r="F2971">
        <v>1892</v>
      </c>
      <c r="G2971" t="s">
        <v>5429</v>
      </c>
      <c r="H2971" t="s">
        <v>63</v>
      </c>
      <c r="I2971" t="s">
        <v>5431</v>
      </c>
      <c r="J2971" t="s">
        <v>330</v>
      </c>
      <c r="K2971" t="s">
        <v>45110</v>
      </c>
      <c r="L2971" t="s">
        <v>45112</v>
      </c>
      <c r="N2971" t="s">
        <v>45401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283</v>
      </c>
      <c r="U2971" t="s">
        <v>45132</v>
      </c>
      <c r="V2971" t="s">
        <v>45132</v>
      </c>
      <c r="W2971" t="s">
        <v>283</v>
      </c>
      <c r="X2971" t="s">
        <v>135</v>
      </c>
      <c r="Y2971">
        <v>1</v>
      </c>
      <c r="Z2971" t="s">
        <v>45402</v>
      </c>
      <c r="AA2971" t="s">
        <v>45111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45243</v>
      </c>
      <c r="F2972">
        <v>1893</v>
      </c>
      <c r="G2972" t="s">
        <v>5435</v>
      </c>
      <c r="H2972" t="s">
        <v>63</v>
      </c>
      <c r="I2972" t="s">
        <v>1351</v>
      </c>
      <c r="J2972" t="s">
        <v>330</v>
      </c>
      <c r="K2972" t="s">
        <v>45023</v>
      </c>
      <c r="L2972" t="s">
        <v>2545</v>
      </c>
      <c r="N2972" t="s">
        <v>45401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283</v>
      </c>
      <c r="U2972" t="s">
        <v>45132</v>
      </c>
      <c r="V2972" t="s">
        <v>45132</v>
      </c>
      <c r="W2972" t="s">
        <v>283</v>
      </c>
      <c r="X2972" t="s">
        <v>135</v>
      </c>
      <c r="Y2972">
        <v>1</v>
      </c>
      <c r="Z2972" t="s">
        <v>45402</v>
      </c>
      <c r="AA2972" t="s">
        <v>45031</v>
      </c>
      <c r="AB2972" t="s">
        <v>39947</v>
      </c>
      <c r="AC2972" t="s">
        <v>45091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45243</v>
      </c>
      <c r="F2973">
        <v>1893</v>
      </c>
      <c r="G2973" t="s">
        <v>5435</v>
      </c>
      <c r="H2973" t="s">
        <v>63</v>
      </c>
      <c r="I2973" t="s">
        <v>1351</v>
      </c>
      <c r="J2973" t="s">
        <v>299</v>
      </c>
      <c r="K2973" t="s">
        <v>45023</v>
      </c>
      <c r="L2973" t="s">
        <v>2545</v>
      </c>
      <c r="N2973" t="s">
        <v>4540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283</v>
      </c>
      <c r="U2973" t="s">
        <v>45132</v>
      </c>
      <c r="V2973" t="s">
        <v>45132</v>
      </c>
      <c r="W2973" t="s">
        <v>283</v>
      </c>
      <c r="X2973" t="s">
        <v>135</v>
      </c>
      <c r="Y2973">
        <v>1</v>
      </c>
      <c r="Z2973" t="s">
        <v>45402</v>
      </c>
      <c r="AA2973" t="s">
        <v>45031</v>
      </c>
      <c r="AB2973" t="s">
        <v>39947</v>
      </c>
      <c r="AC2973" t="s">
        <v>45091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45243</v>
      </c>
      <c r="F2974">
        <v>1893</v>
      </c>
      <c r="G2974" t="s">
        <v>5435</v>
      </c>
      <c r="H2974" t="s">
        <v>63</v>
      </c>
      <c r="I2974" t="s">
        <v>1351</v>
      </c>
      <c r="J2974" t="s">
        <v>5440</v>
      </c>
      <c r="K2974" t="s">
        <v>45043</v>
      </c>
      <c r="L2974" t="s">
        <v>17907</v>
      </c>
      <c r="N2974" t="s">
        <v>4540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283</v>
      </c>
      <c r="U2974" t="s">
        <v>45132</v>
      </c>
      <c r="V2974" t="s">
        <v>45132</v>
      </c>
      <c r="W2974" t="s">
        <v>283</v>
      </c>
      <c r="X2974" t="s">
        <v>135</v>
      </c>
      <c r="Y2974">
        <v>1</v>
      </c>
      <c r="Z2974" t="s">
        <v>45402</v>
      </c>
      <c r="AA2974" t="s">
        <v>45044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45243</v>
      </c>
      <c r="F2975">
        <v>1894</v>
      </c>
      <c r="G2975" t="s">
        <v>5441</v>
      </c>
      <c r="H2975" t="s">
        <v>63</v>
      </c>
      <c r="I2975" t="s">
        <v>5325</v>
      </c>
      <c r="J2975" t="s">
        <v>279</v>
      </c>
      <c r="K2975" t="s">
        <v>45110</v>
      </c>
      <c r="L2975" t="s">
        <v>45112</v>
      </c>
      <c r="N2975" t="s">
        <v>45401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283</v>
      </c>
      <c r="U2975" t="s">
        <v>45132</v>
      </c>
      <c r="V2975" t="s">
        <v>45132</v>
      </c>
      <c r="W2975" t="s">
        <v>283</v>
      </c>
      <c r="X2975" t="s">
        <v>135</v>
      </c>
      <c r="Y2975">
        <v>1</v>
      </c>
      <c r="Z2975" t="s">
        <v>45402</v>
      </c>
      <c r="AA2975" t="s">
        <v>45111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45243</v>
      </c>
      <c r="F2976">
        <v>1895</v>
      </c>
      <c r="G2976" t="s">
        <v>5443</v>
      </c>
      <c r="H2976" t="s">
        <v>63</v>
      </c>
      <c r="I2976" t="s">
        <v>5445</v>
      </c>
      <c r="J2976" t="s">
        <v>279</v>
      </c>
      <c r="K2976" t="s">
        <v>45110</v>
      </c>
      <c r="L2976" t="s">
        <v>45112</v>
      </c>
      <c r="N2976" t="s">
        <v>45401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283</v>
      </c>
      <c r="U2976" t="s">
        <v>45132</v>
      </c>
      <c r="V2976" t="s">
        <v>45132</v>
      </c>
      <c r="W2976" t="s">
        <v>283</v>
      </c>
      <c r="X2976" t="s">
        <v>135</v>
      </c>
      <c r="Y2976">
        <v>1</v>
      </c>
      <c r="Z2976" t="s">
        <v>45402</v>
      </c>
      <c r="AA2976" t="s">
        <v>45111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45243</v>
      </c>
      <c r="F2977">
        <v>1895</v>
      </c>
      <c r="G2977" t="s">
        <v>5443</v>
      </c>
      <c r="H2977" t="s">
        <v>63</v>
      </c>
      <c r="I2977" t="s">
        <v>5445</v>
      </c>
      <c r="J2977" t="s">
        <v>297</v>
      </c>
      <c r="K2977" t="s">
        <v>45110</v>
      </c>
      <c r="L2977" t="s">
        <v>45112</v>
      </c>
      <c r="N2977" t="s">
        <v>45401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283</v>
      </c>
      <c r="U2977" t="s">
        <v>45132</v>
      </c>
      <c r="V2977" t="s">
        <v>45132</v>
      </c>
      <c r="W2977" t="s">
        <v>283</v>
      </c>
      <c r="X2977" t="s">
        <v>135</v>
      </c>
      <c r="Y2977">
        <v>1</v>
      </c>
      <c r="Z2977" t="s">
        <v>45402</v>
      </c>
      <c r="AA2977" t="s">
        <v>45111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45243</v>
      </c>
      <c r="F2978">
        <v>1895</v>
      </c>
      <c r="G2978" t="s">
        <v>5443</v>
      </c>
      <c r="H2978" t="s">
        <v>63</v>
      </c>
      <c r="I2978" t="s">
        <v>5445</v>
      </c>
      <c r="J2978" t="s">
        <v>330</v>
      </c>
      <c r="K2978" t="s">
        <v>45110</v>
      </c>
      <c r="L2978" t="s">
        <v>45112</v>
      </c>
      <c r="N2978" t="s">
        <v>45401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283</v>
      </c>
      <c r="U2978" t="s">
        <v>45132</v>
      </c>
      <c r="V2978" t="s">
        <v>45132</v>
      </c>
      <c r="W2978" t="s">
        <v>283</v>
      </c>
      <c r="X2978" t="s">
        <v>135</v>
      </c>
      <c r="Y2978">
        <v>1</v>
      </c>
      <c r="Z2978" t="s">
        <v>45402</v>
      </c>
      <c r="AA2978" t="s">
        <v>45111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45243</v>
      </c>
      <c r="F2979">
        <v>1896</v>
      </c>
      <c r="G2979" t="s">
        <v>5449</v>
      </c>
      <c r="H2979" t="s">
        <v>63</v>
      </c>
      <c r="I2979" t="s">
        <v>5431</v>
      </c>
      <c r="J2979" t="s">
        <v>279</v>
      </c>
      <c r="K2979" t="s">
        <v>45110</v>
      </c>
      <c r="L2979" t="s">
        <v>45112</v>
      </c>
      <c r="N2979" t="s">
        <v>45401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283</v>
      </c>
      <c r="U2979" t="s">
        <v>45132</v>
      </c>
      <c r="V2979" t="s">
        <v>45132</v>
      </c>
      <c r="W2979" t="s">
        <v>283</v>
      </c>
      <c r="X2979" t="s">
        <v>135</v>
      </c>
      <c r="Y2979">
        <v>1</v>
      </c>
      <c r="Z2979" t="s">
        <v>45402</v>
      </c>
      <c r="AA2979" t="s">
        <v>45111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45243</v>
      </c>
      <c r="F2980">
        <v>1896</v>
      </c>
      <c r="G2980" t="s">
        <v>5449</v>
      </c>
      <c r="H2980" t="s">
        <v>63</v>
      </c>
      <c r="I2980" t="s">
        <v>5431</v>
      </c>
      <c r="J2980" t="s">
        <v>297</v>
      </c>
      <c r="K2980" t="s">
        <v>45110</v>
      </c>
      <c r="L2980" t="s">
        <v>45112</v>
      </c>
      <c r="N2980" t="s">
        <v>45401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283</v>
      </c>
      <c r="U2980" t="s">
        <v>45132</v>
      </c>
      <c r="V2980" t="s">
        <v>45132</v>
      </c>
      <c r="W2980" t="s">
        <v>283</v>
      </c>
      <c r="X2980" t="s">
        <v>135</v>
      </c>
      <c r="Y2980">
        <v>1</v>
      </c>
      <c r="Z2980" t="s">
        <v>45402</v>
      </c>
      <c r="AA2980" t="s">
        <v>45111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45243</v>
      </c>
      <c r="F2981">
        <v>1896</v>
      </c>
      <c r="G2981" t="s">
        <v>5449</v>
      </c>
      <c r="H2981" t="s">
        <v>63</v>
      </c>
      <c r="I2981" t="s">
        <v>5431</v>
      </c>
      <c r="J2981" t="s">
        <v>330</v>
      </c>
      <c r="K2981" t="s">
        <v>45110</v>
      </c>
      <c r="L2981" t="s">
        <v>45112</v>
      </c>
      <c r="N2981" t="s">
        <v>45401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283</v>
      </c>
      <c r="U2981" t="s">
        <v>45132</v>
      </c>
      <c r="V2981" t="s">
        <v>45132</v>
      </c>
      <c r="W2981" t="s">
        <v>283</v>
      </c>
      <c r="X2981" t="s">
        <v>135</v>
      </c>
      <c r="Y2981">
        <v>1</v>
      </c>
      <c r="Z2981" t="s">
        <v>45402</v>
      </c>
      <c r="AA2981" t="s">
        <v>45111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45243</v>
      </c>
      <c r="F2982">
        <v>1896</v>
      </c>
      <c r="G2982" t="s">
        <v>5449</v>
      </c>
      <c r="H2982" t="s">
        <v>63</v>
      </c>
      <c r="I2982" t="s">
        <v>5431</v>
      </c>
      <c r="J2982" t="s">
        <v>299</v>
      </c>
      <c r="K2982" t="s">
        <v>45110</v>
      </c>
      <c r="L2982" t="s">
        <v>45112</v>
      </c>
      <c r="N2982" t="s">
        <v>45401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283</v>
      </c>
      <c r="U2982" t="s">
        <v>45132</v>
      </c>
      <c r="V2982" t="s">
        <v>45132</v>
      </c>
      <c r="W2982" t="s">
        <v>283</v>
      </c>
      <c r="X2982" t="s">
        <v>135</v>
      </c>
      <c r="Y2982">
        <v>1</v>
      </c>
      <c r="Z2982" t="s">
        <v>45402</v>
      </c>
      <c r="AA2982" t="s">
        <v>45111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45243</v>
      </c>
      <c r="F2983">
        <v>1896</v>
      </c>
      <c r="G2983" t="s">
        <v>5449</v>
      </c>
      <c r="H2983" t="s">
        <v>63</v>
      </c>
      <c r="I2983" t="s">
        <v>5431</v>
      </c>
      <c r="J2983" t="s">
        <v>306</v>
      </c>
      <c r="K2983" t="s">
        <v>45110</v>
      </c>
      <c r="L2983" t="s">
        <v>45112</v>
      </c>
      <c r="N2983" t="s">
        <v>45401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283</v>
      </c>
      <c r="U2983" t="s">
        <v>45132</v>
      </c>
      <c r="V2983" t="s">
        <v>45132</v>
      </c>
      <c r="W2983" t="s">
        <v>283</v>
      </c>
      <c r="X2983" t="s">
        <v>135</v>
      </c>
      <c r="Y2983">
        <v>1</v>
      </c>
      <c r="Z2983" t="s">
        <v>45402</v>
      </c>
      <c r="AA2983" t="s">
        <v>45111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45243</v>
      </c>
      <c r="F2984">
        <v>1896</v>
      </c>
      <c r="G2984" t="s">
        <v>5449</v>
      </c>
      <c r="H2984" t="s">
        <v>63</v>
      </c>
      <c r="I2984" t="s">
        <v>5431</v>
      </c>
      <c r="J2984" t="s">
        <v>387</v>
      </c>
      <c r="K2984" t="s">
        <v>45110</v>
      </c>
      <c r="L2984" t="s">
        <v>45112</v>
      </c>
      <c r="N2984" t="s">
        <v>45401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283</v>
      </c>
      <c r="U2984" t="s">
        <v>45132</v>
      </c>
      <c r="V2984" t="s">
        <v>45132</v>
      </c>
      <c r="W2984" t="s">
        <v>283</v>
      </c>
      <c r="X2984" t="s">
        <v>135</v>
      </c>
      <c r="Y2984">
        <v>1</v>
      </c>
      <c r="Z2984" t="s">
        <v>45402</v>
      </c>
      <c r="AA2984" t="s">
        <v>45111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45243</v>
      </c>
      <c r="F2985">
        <v>1897</v>
      </c>
      <c r="G2985" t="s">
        <v>5456</v>
      </c>
      <c r="H2985" t="s">
        <v>63</v>
      </c>
      <c r="I2985" t="s">
        <v>5325</v>
      </c>
      <c r="J2985" t="s">
        <v>330</v>
      </c>
      <c r="K2985" t="s">
        <v>45129</v>
      </c>
      <c r="L2985" t="s">
        <v>2545</v>
      </c>
      <c r="N2985" t="s">
        <v>45401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283</v>
      </c>
      <c r="U2985" t="s">
        <v>45132</v>
      </c>
      <c r="V2985" t="s">
        <v>45132</v>
      </c>
      <c r="W2985" t="s">
        <v>672</v>
      </c>
      <c r="X2985" t="s">
        <v>148</v>
      </c>
      <c r="Y2985">
        <v>5</v>
      </c>
      <c r="Z2985" t="s">
        <v>45441</v>
      </c>
      <c r="AA2985" t="s">
        <v>45130</v>
      </c>
      <c r="AB2985" t="s">
        <v>45031</v>
      </c>
      <c r="AC2985" t="s">
        <v>39947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45243</v>
      </c>
      <c r="F2986">
        <v>1897</v>
      </c>
      <c r="G2986" t="s">
        <v>5456</v>
      </c>
      <c r="H2986" t="s">
        <v>63</v>
      </c>
      <c r="I2986" t="s">
        <v>5325</v>
      </c>
      <c r="J2986" t="s">
        <v>299</v>
      </c>
      <c r="K2986" t="s">
        <v>45129</v>
      </c>
      <c r="L2986" t="s">
        <v>2545</v>
      </c>
      <c r="N2986" t="s">
        <v>45401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283</v>
      </c>
      <c r="U2986" t="s">
        <v>45132</v>
      </c>
      <c r="V2986" t="s">
        <v>45132</v>
      </c>
      <c r="W2986" t="s">
        <v>672</v>
      </c>
      <c r="X2986" t="s">
        <v>148</v>
      </c>
      <c r="Y2986">
        <v>5</v>
      </c>
      <c r="Z2986" t="s">
        <v>45441</v>
      </c>
      <c r="AA2986" t="s">
        <v>45130</v>
      </c>
      <c r="AB2986" t="s">
        <v>45031</v>
      </c>
      <c r="AC2986" t="s">
        <v>39947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45243</v>
      </c>
      <c r="F2987">
        <v>1898</v>
      </c>
      <c r="G2987" t="s">
        <v>5459</v>
      </c>
      <c r="H2987" t="s">
        <v>63</v>
      </c>
      <c r="I2987" t="s">
        <v>3376</v>
      </c>
      <c r="J2987" t="s">
        <v>279</v>
      </c>
      <c r="K2987" t="s">
        <v>45110</v>
      </c>
      <c r="L2987" t="s">
        <v>45112</v>
      </c>
      <c r="N2987" t="s">
        <v>45401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283</v>
      </c>
      <c r="U2987" t="s">
        <v>45132</v>
      </c>
      <c r="V2987" t="s">
        <v>45132</v>
      </c>
      <c r="W2987" t="s">
        <v>283</v>
      </c>
      <c r="X2987" t="s">
        <v>135</v>
      </c>
      <c r="Y2987">
        <v>1</v>
      </c>
      <c r="Z2987" t="s">
        <v>45402</v>
      </c>
      <c r="AA2987" t="s">
        <v>45111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45243</v>
      </c>
      <c r="F2988">
        <v>1898</v>
      </c>
      <c r="G2988" t="s">
        <v>5459</v>
      </c>
      <c r="H2988" t="s">
        <v>63</v>
      </c>
      <c r="I2988" t="s">
        <v>3376</v>
      </c>
      <c r="J2988" t="s">
        <v>297</v>
      </c>
      <c r="K2988" t="s">
        <v>45110</v>
      </c>
      <c r="L2988" t="s">
        <v>45112</v>
      </c>
      <c r="N2988" t="s">
        <v>45401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283</v>
      </c>
      <c r="U2988" t="s">
        <v>45132</v>
      </c>
      <c r="V2988" t="s">
        <v>45132</v>
      </c>
      <c r="W2988" t="s">
        <v>283</v>
      </c>
      <c r="X2988" t="s">
        <v>135</v>
      </c>
      <c r="Y2988">
        <v>1</v>
      </c>
      <c r="Z2988" t="s">
        <v>45402</v>
      </c>
      <c r="AA2988" t="s">
        <v>45111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45243</v>
      </c>
      <c r="F2989">
        <v>1899</v>
      </c>
      <c r="G2989" t="s">
        <v>5463</v>
      </c>
      <c r="H2989" t="s">
        <v>63</v>
      </c>
      <c r="I2989" t="s">
        <v>5445</v>
      </c>
      <c r="J2989" t="s">
        <v>279</v>
      </c>
      <c r="K2989" t="s">
        <v>45110</v>
      </c>
      <c r="L2989" t="s">
        <v>45112</v>
      </c>
      <c r="N2989" t="s">
        <v>45401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283</v>
      </c>
      <c r="U2989" t="s">
        <v>45132</v>
      </c>
      <c r="V2989" t="s">
        <v>45132</v>
      </c>
      <c r="W2989" t="s">
        <v>283</v>
      </c>
      <c r="X2989" t="s">
        <v>135</v>
      </c>
      <c r="Y2989">
        <v>1</v>
      </c>
      <c r="Z2989" t="s">
        <v>45402</v>
      </c>
      <c r="AA2989" t="s">
        <v>45111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45243</v>
      </c>
      <c r="F2990">
        <v>1899</v>
      </c>
      <c r="G2990" t="s">
        <v>5463</v>
      </c>
      <c r="H2990" t="s">
        <v>63</v>
      </c>
      <c r="I2990" t="s">
        <v>5445</v>
      </c>
      <c r="J2990" t="s">
        <v>297</v>
      </c>
      <c r="K2990" t="s">
        <v>45110</v>
      </c>
      <c r="L2990" t="s">
        <v>45112</v>
      </c>
      <c r="N2990" t="s">
        <v>45401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283</v>
      </c>
      <c r="U2990" t="s">
        <v>45132</v>
      </c>
      <c r="V2990" t="s">
        <v>45132</v>
      </c>
      <c r="W2990" t="s">
        <v>283</v>
      </c>
      <c r="X2990" t="s">
        <v>135</v>
      </c>
      <c r="Y2990">
        <v>1</v>
      </c>
      <c r="Z2990" t="s">
        <v>45402</v>
      </c>
      <c r="AA2990" t="s">
        <v>45111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45243</v>
      </c>
      <c r="F2991">
        <v>1899</v>
      </c>
      <c r="G2991" t="s">
        <v>5463</v>
      </c>
      <c r="H2991" t="s">
        <v>63</v>
      </c>
      <c r="I2991" t="s">
        <v>5445</v>
      </c>
      <c r="J2991" t="s">
        <v>330</v>
      </c>
      <c r="K2991" t="s">
        <v>45110</v>
      </c>
      <c r="L2991" t="s">
        <v>45112</v>
      </c>
      <c r="N2991" t="s">
        <v>45401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283</v>
      </c>
      <c r="U2991" t="s">
        <v>45132</v>
      </c>
      <c r="V2991" t="s">
        <v>45132</v>
      </c>
      <c r="W2991" t="s">
        <v>283</v>
      </c>
      <c r="X2991" t="s">
        <v>135</v>
      </c>
      <c r="Y2991">
        <v>1</v>
      </c>
      <c r="Z2991" t="s">
        <v>45402</v>
      </c>
      <c r="AA2991" t="s">
        <v>45111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45243</v>
      </c>
      <c r="F2992">
        <v>1899</v>
      </c>
      <c r="G2992" t="s">
        <v>5463</v>
      </c>
      <c r="H2992" t="s">
        <v>63</v>
      </c>
      <c r="I2992" t="s">
        <v>5445</v>
      </c>
      <c r="J2992" t="s">
        <v>299</v>
      </c>
      <c r="K2992" t="s">
        <v>45110</v>
      </c>
      <c r="L2992" t="s">
        <v>45112</v>
      </c>
      <c r="N2992" t="s">
        <v>45401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283</v>
      </c>
      <c r="U2992" t="s">
        <v>45132</v>
      </c>
      <c r="V2992" t="s">
        <v>45132</v>
      </c>
      <c r="W2992" t="s">
        <v>283</v>
      </c>
      <c r="X2992" t="s">
        <v>135</v>
      </c>
      <c r="Y2992">
        <v>1</v>
      </c>
      <c r="Z2992" t="s">
        <v>45402</v>
      </c>
      <c r="AA2992" t="s">
        <v>45111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45243</v>
      </c>
      <c r="F2993">
        <v>1900</v>
      </c>
      <c r="G2993" t="s">
        <v>5468</v>
      </c>
      <c r="H2993" t="s">
        <v>63</v>
      </c>
      <c r="I2993" t="s">
        <v>3376</v>
      </c>
      <c r="J2993" t="s">
        <v>279</v>
      </c>
      <c r="K2993" t="s">
        <v>45110</v>
      </c>
      <c r="L2993" t="s">
        <v>45112</v>
      </c>
      <c r="N2993" t="s">
        <v>45401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283</v>
      </c>
      <c r="U2993" t="s">
        <v>45132</v>
      </c>
      <c r="V2993" t="s">
        <v>45132</v>
      </c>
      <c r="W2993" t="s">
        <v>283</v>
      </c>
      <c r="X2993" t="s">
        <v>135</v>
      </c>
      <c r="Y2993">
        <v>1</v>
      </c>
      <c r="Z2993" t="s">
        <v>45402</v>
      </c>
      <c r="AA2993" t="s">
        <v>45111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45243</v>
      </c>
      <c r="F2994">
        <v>1900</v>
      </c>
      <c r="G2994" t="s">
        <v>5468</v>
      </c>
      <c r="H2994" t="s">
        <v>63</v>
      </c>
      <c r="I2994" t="s">
        <v>3376</v>
      </c>
      <c r="J2994" t="s">
        <v>297</v>
      </c>
      <c r="K2994" t="s">
        <v>45110</v>
      </c>
      <c r="L2994" t="s">
        <v>45112</v>
      </c>
      <c r="N2994" t="s">
        <v>45401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283</v>
      </c>
      <c r="U2994" t="s">
        <v>45132</v>
      </c>
      <c r="V2994" t="s">
        <v>45132</v>
      </c>
      <c r="W2994" t="s">
        <v>283</v>
      </c>
      <c r="X2994" t="s">
        <v>135</v>
      </c>
      <c r="Y2994">
        <v>1</v>
      </c>
      <c r="Z2994" t="s">
        <v>45402</v>
      </c>
      <c r="AA2994" t="s">
        <v>45111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45243</v>
      </c>
      <c r="F2995">
        <v>1900</v>
      </c>
      <c r="G2995" t="s">
        <v>5468</v>
      </c>
      <c r="H2995" t="s">
        <v>63</v>
      </c>
      <c r="I2995" t="s">
        <v>3376</v>
      </c>
      <c r="J2995" t="s">
        <v>330</v>
      </c>
      <c r="K2995" t="s">
        <v>45110</v>
      </c>
      <c r="L2995" t="s">
        <v>45112</v>
      </c>
      <c r="N2995" t="s">
        <v>45401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283</v>
      </c>
      <c r="U2995" t="s">
        <v>45132</v>
      </c>
      <c r="V2995" t="s">
        <v>45132</v>
      </c>
      <c r="W2995" t="s">
        <v>283</v>
      </c>
      <c r="X2995" t="s">
        <v>135</v>
      </c>
      <c r="Y2995">
        <v>1</v>
      </c>
      <c r="Z2995" t="s">
        <v>45402</v>
      </c>
      <c r="AA2995" t="s">
        <v>45111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45243</v>
      </c>
      <c r="F2996">
        <v>1901</v>
      </c>
      <c r="G2996" t="s">
        <v>5472</v>
      </c>
      <c r="H2996" t="s">
        <v>63</v>
      </c>
      <c r="I2996" t="s">
        <v>5445</v>
      </c>
      <c r="J2996" t="s">
        <v>279</v>
      </c>
      <c r="K2996" t="s">
        <v>45110</v>
      </c>
      <c r="L2996" t="s">
        <v>45112</v>
      </c>
      <c r="N2996" t="s">
        <v>45401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283</v>
      </c>
      <c r="U2996" t="s">
        <v>45132</v>
      </c>
      <c r="V2996" t="s">
        <v>45132</v>
      </c>
      <c r="W2996" t="s">
        <v>283</v>
      </c>
      <c r="X2996" t="s">
        <v>135</v>
      </c>
      <c r="Y2996">
        <v>1</v>
      </c>
      <c r="Z2996" t="s">
        <v>45402</v>
      </c>
      <c r="AA2996" t="s">
        <v>45111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45243</v>
      </c>
      <c r="F2997">
        <v>1901</v>
      </c>
      <c r="G2997" t="s">
        <v>5472</v>
      </c>
      <c r="H2997" t="s">
        <v>63</v>
      </c>
      <c r="I2997" t="s">
        <v>5445</v>
      </c>
      <c r="J2997" t="s">
        <v>297</v>
      </c>
      <c r="K2997" t="s">
        <v>45110</v>
      </c>
      <c r="L2997" t="s">
        <v>45112</v>
      </c>
      <c r="N2997" t="s">
        <v>45401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283</v>
      </c>
      <c r="U2997" t="s">
        <v>45132</v>
      </c>
      <c r="V2997" t="s">
        <v>45132</v>
      </c>
      <c r="W2997" t="s">
        <v>283</v>
      </c>
      <c r="X2997" t="s">
        <v>135</v>
      </c>
      <c r="Y2997">
        <v>1</v>
      </c>
      <c r="Z2997" t="s">
        <v>45402</v>
      </c>
      <c r="AA2997" t="s">
        <v>45111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45243</v>
      </c>
      <c r="F2998">
        <v>1901</v>
      </c>
      <c r="G2998" t="s">
        <v>5472</v>
      </c>
      <c r="H2998" t="s">
        <v>63</v>
      </c>
      <c r="I2998" t="s">
        <v>5445</v>
      </c>
      <c r="J2998" t="s">
        <v>330</v>
      </c>
      <c r="K2998" t="s">
        <v>45110</v>
      </c>
      <c r="L2998" t="s">
        <v>45112</v>
      </c>
      <c r="N2998" t="s">
        <v>45401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283</v>
      </c>
      <c r="U2998" t="s">
        <v>45132</v>
      </c>
      <c r="V2998" t="s">
        <v>45132</v>
      </c>
      <c r="W2998" t="s">
        <v>283</v>
      </c>
      <c r="X2998" t="s">
        <v>135</v>
      </c>
      <c r="Y2998">
        <v>1</v>
      </c>
      <c r="Z2998" t="s">
        <v>45402</v>
      </c>
      <c r="AA2998" t="s">
        <v>45111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45243</v>
      </c>
      <c r="F2999">
        <v>1901</v>
      </c>
      <c r="G2999" t="s">
        <v>5472</v>
      </c>
      <c r="H2999" t="s">
        <v>63</v>
      </c>
      <c r="I2999" t="s">
        <v>5445</v>
      </c>
      <c r="J2999" t="s">
        <v>299</v>
      </c>
      <c r="K2999" t="s">
        <v>45110</v>
      </c>
      <c r="L2999" t="s">
        <v>45112</v>
      </c>
      <c r="N2999" t="s">
        <v>45401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283</v>
      </c>
      <c r="U2999" t="s">
        <v>45132</v>
      </c>
      <c r="V2999" t="s">
        <v>45132</v>
      </c>
      <c r="W2999" t="s">
        <v>283</v>
      </c>
      <c r="X2999" t="s">
        <v>135</v>
      </c>
      <c r="Y2999">
        <v>1</v>
      </c>
      <c r="Z2999" t="s">
        <v>45402</v>
      </c>
      <c r="AA2999" t="s">
        <v>45111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45243</v>
      </c>
      <c r="F3000">
        <v>1901</v>
      </c>
      <c r="G3000" t="s">
        <v>5472</v>
      </c>
      <c r="H3000" t="s">
        <v>63</v>
      </c>
      <c r="I3000" t="s">
        <v>5445</v>
      </c>
      <c r="J3000" t="s">
        <v>306</v>
      </c>
      <c r="K3000" t="s">
        <v>45110</v>
      </c>
      <c r="L3000" t="s">
        <v>45112</v>
      </c>
      <c r="N3000" t="s">
        <v>45401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283</v>
      </c>
      <c r="U3000" t="s">
        <v>45132</v>
      </c>
      <c r="V3000" t="s">
        <v>45132</v>
      </c>
      <c r="W3000" t="s">
        <v>283</v>
      </c>
      <c r="X3000" t="s">
        <v>135</v>
      </c>
      <c r="Y3000">
        <v>1</v>
      </c>
      <c r="Z3000" t="s">
        <v>45402</v>
      </c>
      <c r="AA3000" t="s">
        <v>45111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45243</v>
      </c>
      <c r="F3001">
        <v>1901</v>
      </c>
      <c r="G3001" t="s">
        <v>5472</v>
      </c>
      <c r="H3001" t="s">
        <v>63</v>
      </c>
      <c r="I3001" t="s">
        <v>5445</v>
      </c>
      <c r="J3001" t="s">
        <v>387</v>
      </c>
      <c r="K3001" t="s">
        <v>45110</v>
      </c>
      <c r="L3001" t="s">
        <v>45112</v>
      </c>
      <c r="N3001" t="s">
        <v>45401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283</v>
      </c>
      <c r="U3001" t="s">
        <v>45132</v>
      </c>
      <c r="V3001" t="s">
        <v>45132</v>
      </c>
      <c r="W3001" t="s">
        <v>283</v>
      </c>
      <c r="X3001" t="s">
        <v>135</v>
      </c>
      <c r="Y3001">
        <v>1</v>
      </c>
      <c r="Z3001" t="s">
        <v>45402</v>
      </c>
      <c r="AA3001" t="s">
        <v>45111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45243</v>
      </c>
      <c r="F3002">
        <v>1902</v>
      </c>
      <c r="G3002" t="s">
        <v>5479</v>
      </c>
      <c r="H3002" t="s">
        <v>63</v>
      </c>
      <c r="I3002" t="s">
        <v>1737</v>
      </c>
      <c r="J3002" t="s">
        <v>297</v>
      </c>
      <c r="K3002" t="s">
        <v>45110</v>
      </c>
      <c r="L3002" t="s">
        <v>45112</v>
      </c>
      <c r="N3002" t="s">
        <v>45401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283</v>
      </c>
      <c r="U3002" t="s">
        <v>45132</v>
      </c>
      <c r="V3002" t="s">
        <v>45132</v>
      </c>
      <c r="W3002" t="s">
        <v>283</v>
      </c>
      <c r="X3002" t="s">
        <v>135</v>
      </c>
      <c r="Y3002">
        <v>1</v>
      </c>
      <c r="Z3002" t="s">
        <v>45402</v>
      </c>
      <c r="AA3002" t="s">
        <v>45111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45243</v>
      </c>
      <c r="F3003">
        <v>1902</v>
      </c>
      <c r="G3003" t="s">
        <v>5479</v>
      </c>
      <c r="H3003" t="s">
        <v>63</v>
      </c>
      <c r="I3003" t="s">
        <v>1737</v>
      </c>
      <c r="J3003" t="s">
        <v>330</v>
      </c>
      <c r="K3003" t="s">
        <v>45110</v>
      </c>
      <c r="L3003" t="s">
        <v>45112</v>
      </c>
      <c r="N3003" t="s">
        <v>45401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283</v>
      </c>
      <c r="U3003" t="s">
        <v>45132</v>
      </c>
      <c r="V3003" t="s">
        <v>45132</v>
      </c>
      <c r="W3003" t="s">
        <v>283</v>
      </c>
      <c r="X3003" t="s">
        <v>135</v>
      </c>
      <c r="Y3003">
        <v>1</v>
      </c>
      <c r="Z3003" t="s">
        <v>45402</v>
      </c>
      <c r="AA3003" t="s">
        <v>45111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5267</v>
      </c>
      <c r="F3004">
        <v>1904</v>
      </c>
      <c r="G3004" t="s">
        <v>5483</v>
      </c>
      <c r="H3004" t="s">
        <v>63</v>
      </c>
      <c r="I3004" t="s">
        <v>5485</v>
      </c>
      <c r="J3004" t="s">
        <v>297</v>
      </c>
      <c r="K3004" t="s">
        <v>45028</v>
      </c>
      <c r="L3004" t="s">
        <v>14</v>
      </c>
      <c r="M3004" t="s">
        <v>45775</v>
      </c>
      <c r="N3004" t="s">
        <v>45401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283</v>
      </c>
      <c r="U3004">
        <v>12</v>
      </c>
      <c r="V3004">
        <v>2031</v>
      </c>
      <c r="W3004" t="s">
        <v>283</v>
      </c>
      <c r="X3004" t="s">
        <v>135</v>
      </c>
      <c r="Y3004">
        <v>1</v>
      </c>
      <c r="Z3004" t="s">
        <v>45402</v>
      </c>
      <c r="AA3004" t="s">
        <v>39947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5267</v>
      </c>
      <c r="F3005">
        <v>1904</v>
      </c>
      <c r="G3005" t="s">
        <v>5483</v>
      </c>
      <c r="H3005" t="s">
        <v>63</v>
      </c>
      <c r="I3005" t="s">
        <v>5485</v>
      </c>
      <c r="J3005" t="s">
        <v>306</v>
      </c>
      <c r="K3005" t="s">
        <v>45028</v>
      </c>
      <c r="L3005" t="s">
        <v>20</v>
      </c>
      <c r="M3005" t="s">
        <v>45775</v>
      </c>
      <c r="N3005" t="s">
        <v>45401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283</v>
      </c>
      <c r="U3005">
        <v>12</v>
      </c>
      <c r="V3005">
        <v>2031</v>
      </c>
      <c r="W3005" t="s">
        <v>283</v>
      </c>
      <c r="X3005" t="s">
        <v>135</v>
      </c>
      <c r="Y3005">
        <v>1</v>
      </c>
      <c r="Z3005" t="s">
        <v>45402</v>
      </c>
      <c r="AA3005" t="s">
        <v>39947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5267</v>
      </c>
      <c r="F3006">
        <v>1904</v>
      </c>
      <c r="G3006" t="s">
        <v>5483</v>
      </c>
      <c r="H3006" t="s">
        <v>63</v>
      </c>
      <c r="I3006" t="s">
        <v>5485</v>
      </c>
      <c r="J3006" t="s">
        <v>5490</v>
      </c>
      <c r="K3006" t="s">
        <v>45052</v>
      </c>
      <c r="L3006" t="s">
        <v>19021</v>
      </c>
      <c r="N3006" t="s">
        <v>45401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283</v>
      </c>
      <c r="U3006">
        <v>12</v>
      </c>
      <c r="V3006">
        <v>2058</v>
      </c>
      <c r="W3006" t="s">
        <v>283</v>
      </c>
      <c r="X3006" t="s">
        <v>135</v>
      </c>
      <c r="Y3006">
        <v>1</v>
      </c>
      <c r="Z3006" t="s">
        <v>45402</v>
      </c>
      <c r="AA3006" t="s">
        <v>39947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5267</v>
      </c>
      <c r="F3007">
        <v>1911</v>
      </c>
      <c r="G3007" t="s">
        <v>5491</v>
      </c>
      <c r="H3007" t="s">
        <v>63</v>
      </c>
      <c r="I3007" t="s">
        <v>5493</v>
      </c>
      <c r="J3007" t="s">
        <v>279</v>
      </c>
      <c r="K3007" t="s">
        <v>45110</v>
      </c>
      <c r="L3007" t="s">
        <v>45112</v>
      </c>
      <c r="N3007" t="s">
        <v>45401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283</v>
      </c>
      <c r="U3007" t="s">
        <v>45132</v>
      </c>
      <c r="V3007" t="s">
        <v>45132</v>
      </c>
      <c r="W3007" t="s">
        <v>283</v>
      </c>
      <c r="X3007" t="s">
        <v>135</v>
      </c>
      <c r="Y3007">
        <v>1</v>
      </c>
      <c r="Z3007" t="s">
        <v>45402</v>
      </c>
      <c r="AA3007" t="s">
        <v>45111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5267</v>
      </c>
      <c r="F3008">
        <v>1911</v>
      </c>
      <c r="G3008" t="s">
        <v>5491</v>
      </c>
      <c r="H3008" t="s">
        <v>63</v>
      </c>
      <c r="I3008" t="s">
        <v>5493</v>
      </c>
      <c r="J3008" t="s">
        <v>297</v>
      </c>
      <c r="K3008" t="s">
        <v>45110</v>
      </c>
      <c r="L3008" t="s">
        <v>45112</v>
      </c>
      <c r="N3008" t="s">
        <v>45401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283</v>
      </c>
      <c r="U3008" t="s">
        <v>45132</v>
      </c>
      <c r="V3008" t="s">
        <v>45132</v>
      </c>
      <c r="W3008" t="s">
        <v>283</v>
      </c>
      <c r="X3008" t="s">
        <v>135</v>
      </c>
      <c r="Y3008">
        <v>1</v>
      </c>
      <c r="Z3008" t="s">
        <v>45402</v>
      </c>
      <c r="AA3008" t="s">
        <v>45111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5267</v>
      </c>
      <c r="F3009">
        <v>1911</v>
      </c>
      <c r="G3009" t="s">
        <v>5491</v>
      </c>
      <c r="H3009" t="s">
        <v>63</v>
      </c>
      <c r="I3009" t="s">
        <v>5493</v>
      </c>
      <c r="J3009" t="s">
        <v>330</v>
      </c>
      <c r="K3009" t="s">
        <v>45110</v>
      </c>
      <c r="L3009" t="s">
        <v>45112</v>
      </c>
      <c r="N3009" t="s">
        <v>45401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283</v>
      </c>
      <c r="U3009" t="s">
        <v>45132</v>
      </c>
      <c r="V3009" t="s">
        <v>45132</v>
      </c>
      <c r="W3009" t="s">
        <v>283</v>
      </c>
      <c r="X3009" t="s">
        <v>135</v>
      </c>
      <c r="Y3009">
        <v>1</v>
      </c>
      <c r="Z3009" t="s">
        <v>45402</v>
      </c>
      <c r="AA3009" t="s">
        <v>45111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5267</v>
      </c>
      <c r="F3010">
        <v>1911</v>
      </c>
      <c r="G3010" t="s">
        <v>5491</v>
      </c>
      <c r="H3010" t="s">
        <v>63</v>
      </c>
      <c r="I3010" t="s">
        <v>5493</v>
      </c>
      <c r="J3010" t="s">
        <v>299</v>
      </c>
      <c r="K3010" t="s">
        <v>45110</v>
      </c>
      <c r="L3010" t="s">
        <v>45112</v>
      </c>
      <c r="N3010" t="s">
        <v>45401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283</v>
      </c>
      <c r="U3010" t="s">
        <v>45132</v>
      </c>
      <c r="V3010" t="s">
        <v>45132</v>
      </c>
      <c r="W3010" t="s">
        <v>283</v>
      </c>
      <c r="X3010" t="s">
        <v>135</v>
      </c>
      <c r="Y3010">
        <v>1</v>
      </c>
      <c r="Z3010" t="s">
        <v>45402</v>
      </c>
      <c r="AA3010" t="s">
        <v>45111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5267</v>
      </c>
      <c r="F3011">
        <v>1911</v>
      </c>
      <c r="G3011" t="s">
        <v>5491</v>
      </c>
      <c r="H3011" t="s">
        <v>63</v>
      </c>
      <c r="I3011" t="s">
        <v>5493</v>
      </c>
      <c r="J3011" t="s">
        <v>306</v>
      </c>
      <c r="K3011" t="s">
        <v>45110</v>
      </c>
      <c r="L3011" t="s">
        <v>45112</v>
      </c>
      <c r="N3011" t="s">
        <v>45401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283</v>
      </c>
      <c r="U3011" t="s">
        <v>45132</v>
      </c>
      <c r="V3011" t="s">
        <v>45132</v>
      </c>
      <c r="W3011" t="s">
        <v>283</v>
      </c>
      <c r="X3011" t="s">
        <v>135</v>
      </c>
      <c r="Y3011">
        <v>1</v>
      </c>
      <c r="Z3011" t="s">
        <v>45402</v>
      </c>
      <c r="AA3011" t="s">
        <v>45111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5267</v>
      </c>
      <c r="F3012">
        <v>1912</v>
      </c>
      <c r="G3012" t="s">
        <v>5499</v>
      </c>
      <c r="H3012" t="s">
        <v>63</v>
      </c>
      <c r="I3012" t="s">
        <v>5501</v>
      </c>
      <c r="J3012" t="s">
        <v>402</v>
      </c>
      <c r="K3012" t="s">
        <v>45028</v>
      </c>
      <c r="L3012" t="s">
        <v>20</v>
      </c>
      <c r="M3012" t="s">
        <v>45776</v>
      </c>
      <c r="N3012" t="s">
        <v>45401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283</v>
      </c>
      <c r="U3012" t="s">
        <v>45132</v>
      </c>
      <c r="V3012" t="s">
        <v>45132</v>
      </c>
      <c r="W3012" t="s">
        <v>283</v>
      </c>
      <c r="X3012" t="s">
        <v>135</v>
      </c>
      <c r="Y3012">
        <v>1</v>
      </c>
      <c r="Z3012" t="s">
        <v>45402</v>
      </c>
      <c r="AA3012" t="s">
        <v>39947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5267</v>
      </c>
      <c r="F3013">
        <v>1912</v>
      </c>
      <c r="G3013" t="s">
        <v>5499</v>
      </c>
      <c r="H3013" t="s">
        <v>63</v>
      </c>
      <c r="I3013" t="s">
        <v>5501</v>
      </c>
      <c r="J3013" t="s">
        <v>499</v>
      </c>
      <c r="K3013" t="s">
        <v>45028</v>
      </c>
      <c r="L3013" t="s">
        <v>20</v>
      </c>
      <c r="M3013" t="s">
        <v>45776</v>
      </c>
      <c r="N3013" t="s">
        <v>45401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283</v>
      </c>
      <c r="U3013" t="s">
        <v>45132</v>
      </c>
      <c r="V3013" t="s">
        <v>45132</v>
      </c>
      <c r="W3013" t="s">
        <v>283</v>
      </c>
      <c r="X3013" t="s">
        <v>135</v>
      </c>
      <c r="Y3013">
        <v>1</v>
      </c>
      <c r="Z3013" t="s">
        <v>45402</v>
      </c>
      <c r="AA3013" t="s">
        <v>39947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5267</v>
      </c>
      <c r="F3014">
        <v>1912</v>
      </c>
      <c r="G3014" t="s">
        <v>5499</v>
      </c>
      <c r="H3014" t="s">
        <v>63</v>
      </c>
      <c r="I3014" t="s">
        <v>5501</v>
      </c>
      <c r="J3014" t="s">
        <v>501</v>
      </c>
      <c r="K3014" t="s">
        <v>45028</v>
      </c>
      <c r="L3014" t="s">
        <v>14</v>
      </c>
      <c r="M3014" t="s">
        <v>45776</v>
      </c>
      <c r="N3014" t="s">
        <v>45401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283</v>
      </c>
      <c r="U3014" t="s">
        <v>45132</v>
      </c>
      <c r="V3014" t="s">
        <v>45132</v>
      </c>
      <c r="W3014" t="s">
        <v>283</v>
      </c>
      <c r="X3014" t="s">
        <v>135</v>
      </c>
      <c r="Y3014">
        <v>1</v>
      </c>
      <c r="Z3014" t="s">
        <v>45402</v>
      </c>
      <c r="AA3014" t="s">
        <v>39947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5267</v>
      </c>
      <c r="F3015">
        <v>1913</v>
      </c>
      <c r="G3015" t="s">
        <v>42972</v>
      </c>
      <c r="H3015" t="s">
        <v>63</v>
      </c>
      <c r="I3015" t="s">
        <v>5485</v>
      </c>
      <c r="J3015" t="s">
        <v>279</v>
      </c>
      <c r="K3015" t="s">
        <v>45052</v>
      </c>
      <c r="L3015" t="s">
        <v>19021</v>
      </c>
      <c r="N3015" t="s">
        <v>45401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283</v>
      </c>
      <c r="U3015">
        <v>12</v>
      </c>
      <c r="V3015">
        <v>2026</v>
      </c>
      <c r="W3015" t="s">
        <v>283</v>
      </c>
      <c r="X3015" t="s">
        <v>135</v>
      </c>
      <c r="Y3015">
        <v>1</v>
      </c>
      <c r="Z3015" t="s">
        <v>45402</v>
      </c>
      <c r="AA3015" t="s">
        <v>39947</v>
      </c>
      <c r="AB3015" t="s">
        <v>45044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5267</v>
      </c>
      <c r="F3016">
        <v>1913</v>
      </c>
      <c r="G3016" t="s">
        <v>42972</v>
      </c>
      <c r="H3016" t="s">
        <v>63</v>
      </c>
      <c r="I3016" t="s">
        <v>5485</v>
      </c>
      <c r="J3016" t="s">
        <v>297</v>
      </c>
      <c r="K3016" t="s">
        <v>45052</v>
      </c>
      <c r="L3016" t="s">
        <v>19021</v>
      </c>
      <c r="N3016" t="s">
        <v>45401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283</v>
      </c>
      <c r="U3016">
        <v>12</v>
      </c>
      <c r="V3016">
        <v>2026</v>
      </c>
      <c r="W3016" t="s">
        <v>283</v>
      </c>
      <c r="X3016" t="s">
        <v>135</v>
      </c>
      <c r="Y3016">
        <v>1</v>
      </c>
      <c r="Z3016" t="s">
        <v>45402</v>
      </c>
      <c r="AA3016" t="s">
        <v>39947</v>
      </c>
      <c r="AB3016" t="s">
        <v>45044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5267</v>
      </c>
      <c r="F3017">
        <v>1913</v>
      </c>
      <c r="G3017" t="s">
        <v>42972</v>
      </c>
      <c r="H3017" t="s">
        <v>63</v>
      </c>
      <c r="I3017" t="s">
        <v>5485</v>
      </c>
      <c r="J3017" t="s">
        <v>330</v>
      </c>
      <c r="K3017" t="s">
        <v>45052</v>
      </c>
      <c r="L3017" t="s">
        <v>19021</v>
      </c>
      <c r="N3017" t="s">
        <v>45401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283</v>
      </c>
      <c r="U3017">
        <v>12</v>
      </c>
      <c r="V3017">
        <v>2026</v>
      </c>
      <c r="W3017" t="s">
        <v>283</v>
      </c>
      <c r="X3017" t="s">
        <v>135</v>
      </c>
      <c r="Y3017">
        <v>1</v>
      </c>
      <c r="Z3017" t="s">
        <v>45402</v>
      </c>
      <c r="AA3017" t="s">
        <v>39947</v>
      </c>
      <c r="AB3017" t="s">
        <v>45044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5267</v>
      </c>
      <c r="F3018">
        <v>1913</v>
      </c>
      <c r="G3018" t="s">
        <v>42972</v>
      </c>
      <c r="H3018" t="s">
        <v>63</v>
      </c>
      <c r="I3018" t="s">
        <v>5485</v>
      </c>
      <c r="J3018" t="s">
        <v>299</v>
      </c>
      <c r="K3018" t="s">
        <v>45052</v>
      </c>
      <c r="L3018" t="s">
        <v>19021</v>
      </c>
      <c r="N3018" t="s">
        <v>45401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283</v>
      </c>
      <c r="U3018">
        <v>12</v>
      </c>
      <c r="V3018">
        <v>2026</v>
      </c>
      <c r="W3018" t="s">
        <v>283</v>
      </c>
      <c r="X3018" t="s">
        <v>135</v>
      </c>
      <c r="Y3018">
        <v>1</v>
      </c>
      <c r="Z3018" t="s">
        <v>45402</v>
      </c>
      <c r="AA3018" t="s">
        <v>39947</v>
      </c>
      <c r="AB3018" t="s">
        <v>45044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5267</v>
      </c>
      <c r="F3019">
        <v>1913</v>
      </c>
      <c r="G3019" t="s">
        <v>42972</v>
      </c>
      <c r="H3019" t="s">
        <v>63</v>
      </c>
      <c r="I3019" t="s">
        <v>5485</v>
      </c>
      <c r="J3019" t="s">
        <v>306</v>
      </c>
      <c r="K3019" t="s">
        <v>45052</v>
      </c>
      <c r="L3019" t="s">
        <v>19021</v>
      </c>
      <c r="N3019" t="s">
        <v>45401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283</v>
      </c>
      <c r="U3019">
        <v>12</v>
      </c>
      <c r="V3019">
        <v>2026</v>
      </c>
      <c r="W3019" t="s">
        <v>283</v>
      </c>
      <c r="X3019" t="s">
        <v>135</v>
      </c>
      <c r="Y3019">
        <v>1</v>
      </c>
      <c r="Z3019" t="s">
        <v>45402</v>
      </c>
      <c r="AA3019" t="s">
        <v>39947</v>
      </c>
      <c r="AB3019" t="s">
        <v>45044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5267</v>
      </c>
      <c r="F3020">
        <v>1913</v>
      </c>
      <c r="G3020" t="s">
        <v>42972</v>
      </c>
      <c r="H3020" t="s">
        <v>63</v>
      </c>
      <c r="I3020" t="s">
        <v>5485</v>
      </c>
      <c r="J3020" t="s">
        <v>387</v>
      </c>
      <c r="K3020" t="s">
        <v>45052</v>
      </c>
      <c r="L3020" t="s">
        <v>19021</v>
      </c>
      <c r="N3020" t="s">
        <v>45401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283</v>
      </c>
      <c r="U3020">
        <v>12</v>
      </c>
      <c r="V3020">
        <v>2026</v>
      </c>
      <c r="W3020" t="s">
        <v>283</v>
      </c>
      <c r="X3020" t="s">
        <v>135</v>
      </c>
      <c r="Y3020">
        <v>1</v>
      </c>
      <c r="Z3020" t="s">
        <v>45402</v>
      </c>
      <c r="AA3020" t="s">
        <v>39947</v>
      </c>
      <c r="AB3020" t="s">
        <v>45044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5267</v>
      </c>
      <c r="F3021">
        <v>1913</v>
      </c>
      <c r="G3021" t="s">
        <v>42972</v>
      </c>
      <c r="H3021" t="s">
        <v>63</v>
      </c>
      <c r="I3021" t="s">
        <v>5485</v>
      </c>
      <c r="J3021" t="s">
        <v>402</v>
      </c>
      <c r="K3021" t="s">
        <v>45043</v>
      </c>
      <c r="L3021" t="s">
        <v>19021</v>
      </c>
      <c r="N3021" t="s">
        <v>45401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283</v>
      </c>
      <c r="U3021">
        <v>12</v>
      </c>
      <c r="V3021">
        <v>2026</v>
      </c>
      <c r="W3021" t="s">
        <v>283</v>
      </c>
      <c r="X3021" t="s">
        <v>135</v>
      </c>
      <c r="Y3021">
        <v>1</v>
      </c>
      <c r="Z3021" t="s">
        <v>45402</v>
      </c>
      <c r="AA3021" t="s">
        <v>45044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5267</v>
      </c>
      <c r="F3022">
        <v>1913</v>
      </c>
      <c r="G3022" t="s">
        <v>42972</v>
      </c>
      <c r="H3022" t="s">
        <v>63</v>
      </c>
      <c r="I3022" t="s">
        <v>5485</v>
      </c>
      <c r="J3022" t="s">
        <v>499</v>
      </c>
      <c r="K3022" t="s">
        <v>45043</v>
      </c>
      <c r="L3022" t="s">
        <v>19021</v>
      </c>
      <c r="N3022" t="s">
        <v>45401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283</v>
      </c>
      <c r="U3022">
        <v>12</v>
      </c>
      <c r="V3022">
        <v>2026</v>
      </c>
      <c r="W3022" t="s">
        <v>283</v>
      </c>
      <c r="X3022" t="s">
        <v>135</v>
      </c>
      <c r="Y3022">
        <v>1</v>
      </c>
      <c r="Z3022" t="s">
        <v>45402</v>
      </c>
      <c r="AA3022" t="s">
        <v>45044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5267</v>
      </c>
      <c r="F3023">
        <v>1915</v>
      </c>
      <c r="G3023" t="s">
        <v>5505</v>
      </c>
      <c r="H3023" t="s">
        <v>63</v>
      </c>
      <c r="I3023" t="s">
        <v>115</v>
      </c>
      <c r="J3023" t="s">
        <v>279</v>
      </c>
      <c r="K3023" t="s">
        <v>45023</v>
      </c>
      <c r="L3023" t="s">
        <v>2545</v>
      </c>
      <c r="N3023" t="s">
        <v>45401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283</v>
      </c>
      <c r="U3023" t="s">
        <v>45132</v>
      </c>
      <c r="V3023" t="s">
        <v>45132</v>
      </c>
      <c r="W3023" t="s">
        <v>283</v>
      </c>
      <c r="X3023" t="s">
        <v>135</v>
      </c>
      <c r="Y3023">
        <v>1</v>
      </c>
      <c r="Z3023" t="s">
        <v>45402</v>
      </c>
      <c r="AA3023" t="s">
        <v>45031</v>
      </c>
      <c r="AB3023" t="s">
        <v>39947</v>
      </c>
      <c r="AC3023" t="s">
        <v>45044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5267</v>
      </c>
      <c r="F3024">
        <v>1922</v>
      </c>
      <c r="G3024" t="s">
        <v>5508</v>
      </c>
      <c r="H3024" t="s">
        <v>63</v>
      </c>
      <c r="I3024" t="s">
        <v>5510</v>
      </c>
      <c r="J3024" t="s">
        <v>279</v>
      </c>
      <c r="K3024" t="s">
        <v>205</v>
      </c>
      <c r="L3024" t="s">
        <v>2545</v>
      </c>
      <c r="N3024" t="s">
        <v>45401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283</v>
      </c>
      <c r="U3024" t="s">
        <v>45132</v>
      </c>
      <c r="V3024" t="s">
        <v>45132</v>
      </c>
      <c r="W3024" t="s">
        <v>283</v>
      </c>
      <c r="X3024" t="s">
        <v>135</v>
      </c>
      <c r="Y3024">
        <v>1</v>
      </c>
      <c r="Z3024" t="s">
        <v>45402</v>
      </c>
      <c r="AA3024" t="s">
        <v>45063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5267</v>
      </c>
      <c r="F3025">
        <v>1925</v>
      </c>
      <c r="G3025" t="s">
        <v>5512</v>
      </c>
      <c r="H3025" t="s">
        <v>63</v>
      </c>
      <c r="I3025" t="s">
        <v>5514</v>
      </c>
      <c r="J3025" t="s">
        <v>279</v>
      </c>
      <c r="K3025" t="s">
        <v>205</v>
      </c>
      <c r="L3025" t="s">
        <v>2545</v>
      </c>
      <c r="N3025" t="s">
        <v>45401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283</v>
      </c>
      <c r="U3025" t="s">
        <v>45132</v>
      </c>
      <c r="V3025" t="s">
        <v>45132</v>
      </c>
      <c r="W3025" t="s">
        <v>283</v>
      </c>
      <c r="X3025" t="s">
        <v>135</v>
      </c>
      <c r="Y3025">
        <v>1</v>
      </c>
      <c r="Z3025" t="s">
        <v>45402</v>
      </c>
      <c r="AA3025" t="s">
        <v>45063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5267</v>
      </c>
      <c r="F3026">
        <v>1925</v>
      </c>
      <c r="G3026" t="s">
        <v>5512</v>
      </c>
      <c r="H3026" t="s">
        <v>63</v>
      </c>
      <c r="I3026" t="s">
        <v>5514</v>
      </c>
      <c r="J3026" t="s">
        <v>297</v>
      </c>
      <c r="K3026" t="s">
        <v>205</v>
      </c>
      <c r="L3026" t="s">
        <v>2545</v>
      </c>
      <c r="N3026" t="s">
        <v>45401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283</v>
      </c>
      <c r="U3026" t="s">
        <v>45132</v>
      </c>
      <c r="V3026" t="s">
        <v>45132</v>
      </c>
      <c r="W3026" t="s">
        <v>283</v>
      </c>
      <c r="X3026" t="s">
        <v>135</v>
      </c>
      <c r="Y3026">
        <v>1</v>
      </c>
      <c r="Z3026" t="s">
        <v>45402</v>
      </c>
      <c r="AA3026" t="s">
        <v>45063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5267</v>
      </c>
      <c r="F3027">
        <v>1926</v>
      </c>
      <c r="G3027" t="s">
        <v>42981</v>
      </c>
      <c r="H3027" t="s">
        <v>63</v>
      </c>
      <c r="I3027" t="s">
        <v>5514</v>
      </c>
      <c r="J3027" t="s">
        <v>279</v>
      </c>
      <c r="K3027" t="s">
        <v>217</v>
      </c>
      <c r="L3027" t="s">
        <v>2545</v>
      </c>
      <c r="N3027" t="s">
        <v>45401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283</v>
      </c>
      <c r="U3027">
        <v>12</v>
      </c>
      <c r="V3027">
        <v>2027</v>
      </c>
      <c r="W3027" t="s">
        <v>283</v>
      </c>
      <c r="X3027" t="s">
        <v>135</v>
      </c>
      <c r="Y3027">
        <v>1</v>
      </c>
      <c r="Z3027" t="s">
        <v>45402</v>
      </c>
      <c r="AA3027" t="s">
        <v>14001</v>
      </c>
      <c r="AB3027" t="s">
        <v>45130</v>
      </c>
      <c r="AC3027" t="s">
        <v>39947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5267</v>
      </c>
      <c r="F3028">
        <v>1926</v>
      </c>
      <c r="G3028" t="s">
        <v>42981</v>
      </c>
      <c r="H3028" t="s">
        <v>63</v>
      </c>
      <c r="I3028" t="s">
        <v>5514</v>
      </c>
      <c r="J3028" t="s">
        <v>297</v>
      </c>
      <c r="K3028" t="s">
        <v>217</v>
      </c>
      <c r="L3028" t="s">
        <v>2545</v>
      </c>
      <c r="N3028" t="s">
        <v>45401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283</v>
      </c>
      <c r="U3028">
        <v>12</v>
      </c>
      <c r="V3028">
        <v>2027</v>
      </c>
      <c r="W3028" t="s">
        <v>283</v>
      </c>
      <c r="X3028" t="s">
        <v>135</v>
      </c>
      <c r="Y3028">
        <v>1</v>
      </c>
      <c r="Z3028" t="s">
        <v>45402</v>
      </c>
      <c r="AA3028" t="s">
        <v>14001</v>
      </c>
      <c r="AB3028" t="s">
        <v>45130</v>
      </c>
      <c r="AC3028" t="s">
        <v>39947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5267</v>
      </c>
      <c r="F3029">
        <v>1927</v>
      </c>
      <c r="G3029" t="s">
        <v>5517</v>
      </c>
      <c r="H3029" t="s">
        <v>63</v>
      </c>
      <c r="I3029" t="s">
        <v>5493</v>
      </c>
      <c r="J3029" t="s">
        <v>503</v>
      </c>
      <c r="K3029" t="s">
        <v>45028</v>
      </c>
      <c r="L3029" t="s">
        <v>20</v>
      </c>
      <c r="M3029" t="s">
        <v>45777</v>
      </c>
      <c r="N3029" t="s">
        <v>45401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283</v>
      </c>
      <c r="U3029" t="s">
        <v>45132</v>
      </c>
      <c r="V3029" t="s">
        <v>45132</v>
      </c>
      <c r="W3029" t="s">
        <v>283</v>
      </c>
      <c r="X3029" t="s">
        <v>135</v>
      </c>
      <c r="Y3029">
        <v>1</v>
      </c>
      <c r="Z3029" t="s">
        <v>45402</v>
      </c>
      <c r="AA3029" t="s">
        <v>39947</v>
      </c>
      <c r="AB3029" t="s">
        <v>45044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5267</v>
      </c>
      <c r="F3030">
        <v>1927</v>
      </c>
      <c r="G3030" t="s">
        <v>5517</v>
      </c>
      <c r="H3030" t="s">
        <v>63</v>
      </c>
      <c r="I3030" t="s">
        <v>5493</v>
      </c>
      <c r="J3030" t="s">
        <v>501</v>
      </c>
      <c r="K3030" t="s">
        <v>45028</v>
      </c>
      <c r="L3030" t="s">
        <v>20</v>
      </c>
      <c r="M3030" t="s">
        <v>45777</v>
      </c>
      <c r="N3030" t="s">
        <v>45401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283</v>
      </c>
      <c r="U3030" t="s">
        <v>45132</v>
      </c>
      <c r="V3030" t="s">
        <v>45132</v>
      </c>
      <c r="W3030" t="s">
        <v>283</v>
      </c>
      <c r="X3030" t="s">
        <v>135</v>
      </c>
      <c r="Y3030">
        <v>1</v>
      </c>
      <c r="Z3030" t="s">
        <v>45402</v>
      </c>
      <c r="AA3030" t="s">
        <v>39947</v>
      </c>
      <c r="AB3030" t="s">
        <v>45044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5267</v>
      </c>
      <c r="F3031">
        <v>1927</v>
      </c>
      <c r="G3031" t="s">
        <v>5517</v>
      </c>
      <c r="H3031" t="s">
        <v>63</v>
      </c>
      <c r="I3031" t="s">
        <v>5493</v>
      </c>
      <c r="J3031" t="s">
        <v>5519</v>
      </c>
      <c r="K3031" t="s">
        <v>45028</v>
      </c>
      <c r="L3031" t="s">
        <v>14</v>
      </c>
      <c r="M3031" t="s">
        <v>45777</v>
      </c>
      <c r="N3031" t="s">
        <v>45401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283</v>
      </c>
      <c r="U3031" t="s">
        <v>45132</v>
      </c>
      <c r="V3031" t="s">
        <v>45132</v>
      </c>
      <c r="W3031" t="s">
        <v>283</v>
      </c>
      <c r="X3031" t="s">
        <v>135</v>
      </c>
      <c r="Y3031">
        <v>1</v>
      </c>
      <c r="Z3031" t="s">
        <v>45402</v>
      </c>
      <c r="AA3031" t="s">
        <v>39947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45778</v>
      </c>
      <c r="F3032">
        <v>1929</v>
      </c>
      <c r="G3032" t="s">
        <v>5522</v>
      </c>
      <c r="H3032" t="s">
        <v>63</v>
      </c>
      <c r="I3032" t="s">
        <v>439</v>
      </c>
      <c r="J3032" t="s">
        <v>279</v>
      </c>
      <c r="K3032" t="s">
        <v>45043</v>
      </c>
      <c r="L3032" t="s">
        <v>17907</v>
      </c>
      <c r="N3032" t="s">
        <v>45401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283</v>
      </c>
      <c r="U3032" t="s">
        <v>45132</v>
      </c>
      <c r="V3032" t="s">
        <v>45132</v>
      </c>
      <c r="W3032" t="s">
        <v>283</v>
      </c>
      <c r="X3032" t="s">
        <v>135</v>
      </c>
      <c r="Y3032">
        <v>1</v>
      </c>
      <c r="Z3032" t="s">
        <v>45402</v>
      </c>
      <c r="AA3032" t="s">
        <v>45044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45778</v>
      </c>
      <c r="F3033">
        <v>1929</v>
      </c>
      <c r="G3033" t="s">
        <v>5522</v>
      </c>
      <c r="H3033" t="s">
        <v>63</v>
      </c>
      <c r="I3033" t="s">
        <v>439</v>
      </c>
      <c r="J3033" t="s">
        <v>297</v>
      </c>
      <c r="K3033" t="s">
        <v>45043</v>
      </c>
      <c r="L3033" t="s">
        <v>17907</v>
      </c>
      <c r="N3033" t="s">
        <v>45401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283</v>
      </c>
      <c r="U3033" t="s">
        <v>45132</v>
      </c>
      <c r="V3033" t="s">
        <v>45132</v>
      </c>
      <c r="W3033" t="s">
        <v>283</v>
      </c>
      <c r="X3033" t="s">
        <v>135</v>
      </c>
      <c r="Y3033">
        <v>1</v>
      </c>
      <c r="Z3033" t="s">
        <v>45402</v>
      </c>
      <c r="AA3033" t="s">
        <v>45044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45778</v>
      </c>
      <c r="F3034">
        <v>1929</v>
      </c>
      <c r="G3034" t="s">
        <v>5522</v>
      </c>
      <c r="H3034" t="s">
        <v>63</v>
      </c>
      <c r="I3034" t="s">
        <v>439</v>
      </c>
      <c r="J3034" t="s">
        <v>330</v>
      </c>
      <c r="K3034" t="s">
        <v>45043</v>
      </c>
      <c r="L3034" t="s">
        <v>17907</v>
      </c>
      <c r="N3034" t="s">
        <v>45401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283</v>
      </c>
      <c r="U3034" t="s">
        <v>45132</v>
      </c>
      <c r="V3034" t="s">
        <v>45132</v>
      </c>
      <c r="W3034" t="s">
        <v>283</v>
      </c>
      <c r="X3034" t="s">
        <v>135</v>
      </c>
      <c r="Y3034">
        <v>1</v>
      </c>
      <c r="Z3034" t="s">
        <v>45402</v>
      </c>
      <c r="AA3034" t="s">
        <v>45044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45778</v>
      </c>
      <c r="F3035">
        <v>1929</v>
      </c>
      <c r="G3035" t="s">
        <v>5522</v>
      </c>
      <c r="H3035" t="s">
        <v>63</v>
      </c>
      <c r="I3035" t="s">
        <v>439</v>
      </c>
      <c r="J3035" t="s">
        <v>299</v>
      </c>
      <c r="K3035" t="s">
        <v>45043</v>
      </c>
      <c r="L3035" t="s">
        <v>17907</v>
      </c>
      <c r="N3035" t="s">
        <v>45401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283</v>
      </c>
      <c r="U3035" t="s">
        <v>45132</v>
      </c>
      <c r="V3035" t="s">
        <v>45132</v>
      </c>
      <c r="W3035" t="s">
        <v>283</v>
      </c>
      <c r="X3035" t="s">
        <v>135</v>
      </c>
      <c r="Y3035">
        <v>1</v>
      </c>
      <c r="Z3035" t="s">
        <v>45402</v>
      </c>
      <c r="AA3035" t="s">
        <v>45044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45778</v>
      </c>
      <c r="F3036">
        <v>1929</v>
      </c>
      <c r="G3036" t="s">
        <v>5522</v>
      </c>
      <c r="H3036" t="s">
        <v>63</v>
      </c>
      <c r="I3036" t="s">
        <v>439</v>
      </c>
      <c r="J3036" t="s">
        <v>306</v>
      </c>
      <c r="K3036" t="s">
        <v>45043</v>
      </c>
      <c r="L3036" t="s">
        <v>17907</v>
      </c>
      <c r="N3036" t="s">
        <v>45401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283</v>
      </c>
      <c r="U3036" t="s">
        <v>45132</v>
      </c>
      <c r="V3036" t="s">
        <v>45132</v>
      </c>
      <c r="W3036" t="s">
        <v>283</v>
      </c>
      <c r="X3036" t="s">
        <v>135</v>
      </c>
      <c r="Y3036">
        <v>1</v>
      </c>
      <c r="Z3036" t="s">
        <v>45402</v>
      </c>
      <c r="AA3036" t="s">
        <v>45044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45778</v>
      </c>
      <c r="F3037">
        <v>1929</v>
      </c>
      <c r="G3037" t="s">
        <v>5522</v>
      </c>
      <c r="H3037" t="s">
        <v>63</v>
      </c>
      <c r="I3037" t="s">
        <v>439</v>
      </c>
      <c r="J3037" t="s">
        <v>387</v>
      </c>
      <c r="K3037" t="s">
        <v>45043</v>
      </c>
      <c r="L3037" t="s">
        <v>17907</v>
      </c>
      <c r="N3037" t="s">
        <v>45401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283</v>
      </c>
      <c r="U3037" t="s">
        <v>45132</v>
      </c>
      <c r="V3037" t="s">
        <v>45132</v>
      </c>
      <c r="W3037" t="s">
        <v>283</v>
      </c>
      <c r="X3037" t="s">
        <v>135</v>
      </c>
      <c r="Y3037">
        <v>1</v>
      </c>
      <c r="Z3037" t="s">
        <v>45402</v>
      </c>
      <c r="AA3037" t="s">
        <v>45044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5267</v>
      </c>
      <c r="F3038">
        <v>1934</v>
      </c>
      <c r="G3038" t="s">
        <v>42984</v>
      </c>
      <c r="H3038" t="s">
        <v>63</v>
      </c>
      <c r="I3038" t="s">
        <v>5565</v>
      </c>
      <c r="J3038" t="s">
        <v>279</v>
      </c>
      <c r="K3038" t="s">
        <v>217</v>
      </c>
      <c r="L3038" t="s">
        <v>2545</v>
      </c>
      <c r="N3038" t="s">
        <v>45401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283</v>
      </c>
      <c r="U3038">
        <v>12</v>
      </c>
      <c r="V3038">
        <v>2027</v>
      </c>
      <c r="W3038" t="s">
        <v>283</v>
      </c>
      <c r="X3038" t="s">
        <v>135</v>
      </c>
      <c r="Y3038">
        <v>1</v>
      </c>
      <c r="Z3038" t="s">
        <v>45402</v>
      </c>
      <c r="AA3038" t="s">
        <v>14001</v>
      </c>
      <c r="AB3038" t="s">
        <v>39947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5267</v>
      </c>
      <c r="F3039">
        <v>1934</v>
      </c>
      <c r="G3039" t="s">
        <v>42984</v>
      </c>
      <c r="H3039" t="s">
        <v>63</v>
      </c>
      <c r="I3039" t="s">
        <v>5565</v>
      </c>
      <c r="J3039" t="s">
        <v>297</v>
      </c>
      <c r="K3039" t="s">
        <v>217</v>
      </c>
      <c r="L3039" t="s">
        <v>2545</v>
      </c>
      <c r="N3039" t="s">
        <v>45401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283</v>
      </c>
      <c r="U3039">
        <v>12</v>
      </c>
      <c r="V3039">
        <v>2027</v>
      </c>
      <c r="W3039" t="s">
        <v>283</v>
      </c>
      <c r="X3039" t="s">
        <v>135</v>
      </c>
      <c r="Y3039">
        <v>1</v>
      </c>
      <c r="Z3039" t="s">
        <v>45402</v>
      </c>
      <c r="AA3039" t="s">
        <v>14001</v>
      </c>
      <c r="AB3039" t="s">
        <v>39947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535</v>
      </c>
      <c r="F3040">
        <v>1943</v>
      </c>
      <c r="G3040" t="s">
        <v>5530</v>
      </c>
      <c r="H3040" t="s">
        <v>63</v>
      </c>
      <c r="I3040" t="s">
        <v>5533</v>
      </c>
      <c r="J3040" t="s">
        <v>953</v>
      </c>
      <c r="K3040" t="s">
        <v>45110</v>
      </c>
      <c r="L3040" t="s">
        <v>45112</v>
      </c>
      <c r="N3040" t="s">
        <v>45401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283</v>
      </c>
      <c r="U3040" t="s">
        <v>45132</v>
      </c>
      <c r="V3040" t="s">
        <v>45132</v>
      </c>
      <c r="W3040" t="s">
        <v>283</v>
      </c>
      <c r="X3040" t="s">
        <v>135</v>
      </c>
      <c r="Y3040">
        <v>1</v>
      </c>
      <c r="Z3040" t="s">
        <v>45402</v>
      </c>
      <c r="AA3040" t="s">
        <v>45111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45779</v>
      </c>
      <c r="F3041">
        <v>1956</v>
      </c>
      <c r="G3041" t="s">
        <v>5537</v>
      </c>
      <c r="H3041" t="s">
        <v>63</v>
      </c>
      <c r="I3041" t="s">
        <v>5539</v>
      </c>
      <c r="J3041" t="s">
        <v>306</v>
      </c>
      <c r="K3041" t="s">
        <v>45043</v>
      </c>
      <c r="L3041" t="s">
        <v>17907</v>
      </c>
      <c r="N3041" t="s">
        <v>45401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283</v>
      </c>
      <c r="U3041" t="s">
        <v>45132</v>
      </c>
      <c r="V3041" t="s">
        <v>45132</v>
      </c>
      <c r="W3041" t="s">
        <v>283</v>
      </c>
      <c r="X3041" t="s">
        <v>135</v>
      </c>
      <c r="Y3041">
        <v>1</v>
      </c>
      <c r="Z3041" t="s">
        <v>45402</v>
      </c>
      <c r="AA3041" t="s">
        <v>45044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45780</v>
      </c>
      <c r="F3042">
        <v>1958</v>
      </c>
      <c r="G3042" t="s">
        <v>5542</v>
      </c>
      <c r="H3042" t="s">
        <v>63</v>
      </c>
      <c r="I3042" t="s">
        <v>594</v>
      </c>
      <c r="J3042" t="s">
        <v>1012</v>
      </c>
      <c r="K3042" t="s">
        <v>45043</v>
      </c>
      <c r="L3042" t="s">
        <v>17907</v>
      </c>
      <c r="N3042" t="s">
        <v>45401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283</v>
      </c>
      <c r="U3042" t="s">
        <v>45132</v>
      </c>
      <c r="V3042" t="s">
        <v>45132</v>
      </c>
      <c r="W3042" t="s">
        <v>283</v>
      </c>
      <c r="X3042" t="s">
        <v>135</v>
      </c>
      <c r="Y3042">
        <v>1</v>
      </c>
      <c r="Z3042" t="s">
        <v>45402</v>
      </c>
      <c r="AA3042" t="s">
        <v>45044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45780</v>
      </c>
      <c r="F3043">
        <v>1958</v>
      </c>
      <c r="G3043" t="s">
        <v>5542</v>
      </c>
      <c r="H3043" t="s">
        <v>63</v>
      </c>
      <c r="I3043" t="s">
        <v>594</v>
      </c>
      <c r="J3043" t="s">
        <v>1018</v>
      </c>
      <c r="K3043" t="s">
        <v>45043</v>
      </c>
      <c r="L3043" t="s">
        <v>17907</v>
      </c>
      <c r="N3043" t="s">
        <v>45401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283</v>
      </c>
      <c r="U3043" t="s">
        <v>45132</v>
      </c>
      <c r="V3043" t="s">
        <v>45132</v>
      </c>
      <c r="W3043" t="s">
        <v>283</v>
      </c>
      <c r="X3043" t="s">
        <v>135</v>
      </c>
      <c r="Y3043">
        <v>1</v>
      </c>
      <c r="Z3043" t="s">
        <v>45402</v>
      </c>
      <c r="AA3043" t="s">
        <v>45044</v>
      </c>
      <c r="AB3043" t="s">
        <v>39947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45780</v>
      </c>
      <c r="F3044">
        <v>1958</v>
      </c>
      <c r="G3044" t="s">
        <v>5542</v>
      </c>
      <c r="H3044" t="s">
        <v>63</v>
      </c>
      <c r="I3044" t="s">
        <v>594</v>
      </c>
      <c r="J3044" t="s">
        <v>1032</v>
      </c>
      <c r="K3044" t="s">
        <v>45043</v>
      </c>
      <c r="L3044" t="s">
        <v>17907</v>
      </c>
      <c r="N3044" t="s">
        <v>45401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283</v>
      </c>
      <c r="U3044" t="s">
        <v>45132</v>
      </c>
      <c r="V3044" t="s">
        <v>45132</v>
      </c>
      <c r="W3044" t="s">
        <v>283</v>
      </c>
      <c r="X3044" t="s">
        <v>135</v>
      </c>
      <c r="Y3044">
        <v>1</v>
      </c>
      <c r="Z3044" t="s">
        <v>45402</v>
      </c>
      <c r="AA3044" t="s">
        <v>45044</v>
      </c>
      <c r="AB3044" t="s">
        <v>39947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45781</v>
      </c>
      <c r="F3045">
        <v>1964</v>
      </c>
      <c r="G3045" t="s">
        <v>5548</v>
      </c>
      <c r="H3045" t="s">
        <v>63</v>
      </c>
      <c r="I3045" t="s">
        <v>5550</v>
      </c>
      <c r="J3045" t="s">
        <v>503</v>
      </c>
      <c r="K3045" t="s">
        <v>45043</v>
      </c>
      <c r="L3045" t="s">
        <v>17907</v>
      </c>
      <c r="N3045" t="s">
        <v>45401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283</v>
      </c>
      <c r="U3045" t="s">
        <v>45132</v>
      </c>
      <c r="V3045" t="s">
        <v>45132</v>
      </c>
      <c r="W3045" t="s">
        <v>283</v>
      </c>
      <c r="X3045" t="s">
        <v>135</v>
      </c>
      <c r="Y3045">
        <v>1</v>
      </c>
      <c r="Z3045" t="s">
        <v>45402</v>
      </c>
      <c r="AA3045" t="s">
        <v>45044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45781</v>
      </c>
      <c r="F3046">
        <v>1964</v>
      </c>
      <c r="G3046" t="s">
        <v>5548</v>
      </c>
      <c r="H3046" t="s">
        <v>63</v>
      </c>
      <c r="I3046" t="s">
        <v>5550</v>
      </c>
      <c r="J3046" t="s">
        <v>505</v>
      </c>
      <c r="K3046" t="s">
        <v>45043</v>
      </c>
      <c r="L3046" t="s">
        <v>17907</v>
      </c>
      <c r="N3046" t="s">
        <v>45401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283</v>
      </c>
      <c r="U3046" t="s">
        <v>45132</v>
      </c>
      <c r="V3046" t="s">
        <v>45132</v>
      </c>
      <c r="W3046" t="s">
        <v>283</v>
      </c>
      <c r="X3046" t="s">
        <v>135</v>
      </c>
      <c r="Y3046">
        <v>1</v>
      </c>
      <c r="Z3046" t="s">
        <v>45402</v>
      </c>
      <c r="AA3046" t="s">
        <v>45044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45781</v>
      </c>
      <c r="F3047">
        <v>1964</v>
      </c>
      <c r="G3047" t="s">
        <v>5548</v>
      </c>
      <c r="H3047" t="s">
        <v>63</v>
      </c>
      <c r="I3047" t="s">
        <v>5550</v>
      </c>
      <c r="J3047" t="s">
        <v>402</v>
      </c>
      <c r="K3047" t="s">
        <v>45043</v>
      </c>
      <c r="L3047" t="s">
        <v>17907</v>
      </c>
      <c r="N3047" t="s">
        <v>45401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283</v>
      </c>
      <c r="U3047" t="s">
        <v>45132</v>
      </c>
      <c r="V3047" t="s">
        <v>45132</v>
      </c>
      <c r="W3047" t="s">
        <v>283</v>
      </c>
      <c r="X3047" t="s">
        <v>135</v>
      </c>
      <c r="Y3047">
        <v>1</v>
      </c>
      <c r="Z3047" t="s">
        <v>45402</v>
      </c>
      <c r="AA3047" t="s">
        <v>45044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45781</v>
      </c>
      <c r="F3048">
        <v>1964</v>
      </c>
      <c r="G3048" t="s">
        <v>5548</v>
      </c>
      <c r="H3048" t="s">
        <v>63</v>
      </c>
      <c r="I3048" t="s">
        <v>5550</v>
      </c>
      <c r="J3048" t="s">
        <v>499</v>
      </c>
      <c r="K3048" t="s">
        <v>45043</v>
      </c>
      <c r="L3048" t="s">
        <v>17907</v>
      </c>
      <c r="N3048" t="s">
        <v>45401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283</v>
      </c>
      <c r="U3048" t="s">
        <v>45132</v>
      </c>
      <c r="V3048" t="s">
        <v>45132</v>
      </c>
      <c r="W3048" t="s">
        <v>283</v>
      </c>
      <c r="X3048" t="s">
        <v>135</v>
      </c>
      <c r="Y3048">
        <v>1</v>
      </c>
      <c r="Z3048" t="s">
        <v>45402</v>
      </c>
      <c r="AA3048" t="s">
        <v>45044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45781</v>
      </c>
      <c r="F3049">
        <v>1964</v>
      </c>
      <c r="G3049" t="s">
        <v>5548</v>
      </c>
      <c r="H3049" t="s">
        <v>63</v>
      </c>
      <c r="I3049" t="s">
        <v>5550</v>
      </c>
      <c r="J3049" t="s">
        <v>501</v>
      </c>
      <c r="K3049" t="s">
        <v>45043</v>
      </c>
      <c r="L3049" t="s">
        <v>17907</v>
      </c>
      <c r="N3049" t="s">
        <v>45401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283</v>
      </c>
      <c r="U3049" t="s">
        <v>45132</v>
      </c>
      <c r="V3049" t="s">
        <v>45132</v>
      </c>
      <c r="W3049" t="s">
        <v>283</v>
      </c>
      <c r="X3049" t="s">
        <v>135</v>
      </c>
      <c r="Y3049">
        <v>1</v>
      </c>
      <c r="Z3049" t="s">
        <v>45402</v>
      </c>
      <c r="AA3049" t="s">
        <v>45044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45782</v>
      </c>
      <c r="F3050">
        <v>1966</v>
      </c>
      <c r="G3050" t="s">
        <v>5557</v>
      </c>
      <c r="H3050" t="s">
        <v>63</v>
      </c>
      <c r="I3050" t="s">
        <v>5559</v>
      </c>
      <c r="J3050" t="s">
        <v>299</v>
      </c>
      <c r="K3050" t="s">
        <v>45043</v>
      </c>
      <c r="L3050" t="s">
        <v>17907</v>
      </c>
      <c r="N3050" t="s">
        <v>45401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283</v>
      </c>
      <c r="U3050" t="s">
        <v>45132</v>
      </c>
      <c r="V3050" t="s">
        <v>45132</v>
      </c>
      <c r="W3050" t="s">
        <v>283</v>
      </c>
      <c r="X3050" t="s">
        <v>135</v>
      </c>
      <c r="Y3050">
        <v>1</v>
      </c>
      <c r="Z3050" t="s">
        <v>45402</v>
      </c>
      <c r="AA3050" t="s">
        <v>45044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45782</v>
      </c>
      <c r="F3051">
        <v>1966</v>
      </c>
      <c r="G3051" t="s">
        <v>5557</v>
      </c>
      <c r="H3051" t="s">
        <v>63</v>
      </c>
      <c r="I3051" t="s">
        <v>5559</v>
      </c>
      <c r="J3051" t="s">
        <v>306</v>
      </c>
      <c r="K3051" t="s">
        <v>45043</v>
      </c>
      <c r="L3051" t="s">
        <v>17907</v>
      </c>
      <c r="N3051" t="s">
        <v>45401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283</v>
      </c>
      <c r="U3051" t="s">
        <v>45132</v>
      </c>
      <c r="V3051" t="s">
        <v>45132</v>
      </c>
      <c r="W3051" t="s">
        <v>283</v>
      </c>
      <c r="X3051" t="s">
        <v>135</v>
      </c>
      <c r="Y3051">
        <v>1</v>
      </c>
      <c r="Z3051" t="s">
        <v>45402</v>
      </c>
      <c r="AA3051" t="s">
        <v>45044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45782</v>
      </c>
      <c r="F3052">
        <v>1966</v>
      </c>
      <c r="G3052" t="s">
        <v>5557</v>
      </c>
      <c r="H3052" t="s">
        <v>63</v>
      </c>
      <c r="I3052" t="s">
        <v>5559</v>
      </c>
      <c r="J3052" t="s">
        <v>387</v>
      </c>
      <c r="K3052" t="s">
        <v>45043</v>
      </c>
      <c r="L3052" t="s">
        <v>17907</v>
      </c>
      <c r="N3052" t="s">
        <v>45401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283</v>
      </c>
      <c r="U3052" t="s">
        <v>45132</v>
      </c>
      <c r="V3052" t="s">
        <v>45132</v>
      </c>
      <c r="W3052" t="s">
        <v>283</v>
      </c>
      <c r="X3052" t="s">
        <v>135</v>
      </c>
      <c r="Y3052">
        <v>1</v>
      </c>
      <c r="Z3052" t="s">
        <v>45402</v>
      </c>
      <c r="AA3052" t="s">
        <v>45044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45782</v>
      </c>
      <c r="F3053">
        <v>1966</v>
      </c>
      <c r="G3053" t="s">
        <v>5557</v>
      </c>
      <c r="H3053" t="s">
        <v>63</v>
      </c>
      <c r="I3053" t="s">
        <v>5559</v>
      </c>
      <c r="J3053" t="s">
        <v>402</v>
      </c>
      <c r="K3053" t="s">
        <v>45043</v>
      </c>
      <c r="L3053" t="s">
        <v>17907</v>
      </c>
      <c r="N3053" t="s">
        <v>45401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283</v>
      </c>
      <c r="U3053" t="s">
        <v>45132</v>
      </c>
      <c r="V3053" t="s">
        <v>45132</v>
      </c>
      <c r="W3053" t="s">
        <v>283</v>
      </c>
      <c r="X3053" t="s">
        <v>135</v>
      </c>
      <c r="Y3053">
        <v>1</v>
      </c>
      <c r="Z3053" t="s">
        <v>45402</v>
      </c>
      <c r="AA3053" t="s">
        <v>45044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45783</v>
      </c>
      <c r="F3054">
        <v>1967</v>
      </c>
      <c r="G3054" t="s">
        <v>5565</v>
      </c>
      <c r="H3054" t="s">
        <v>63</v>
      </c>
      <c r="I3054" t="s">
        <v>5567</v>
      </c>
      <c r="J3054" t="s">
        <v>1012</v>
      </c>
      <c r="K3054" t="s">
        <v>45043</v>
      </c>
      <c r="L3054" t="s">
        <v>17907</v>
      </c>
      <c r="N3054" t="s">
        <v>45401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283</v>
      </c>
      <c r="U3054" t="s">
        <v>45132</v>
      </c>
      <c r="V3054" t="s">
        <v>45132</v>
      </c>
      <c r="W3054" t="s">
        <v>283</v>
      </c>
      <c r="X3054" t="s">
        <v>135</v>
      </c>
      <c r="Y3054">
        <v>1</v>
      </c>
      <c r="Z3054" t="s">
        <v>45402</v>
      </c>
      <c r="AA3054" t="s">
        <v>45044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45783</v>
      </c>
      <c r="F3055">
        <v>1967</v>
      </c>
      <c r="G3055" t="s">
        <v>5565</v>
      </c>
      <c r="H3055" t="s">
        <v>63</v>
      </c>
      <c r="I3055" t="s">
        <v>5567</v>
      </c>
      <c r="J3055" t="s">
        <v>1032</v>
      </c>
      <c r="K3055" t="s">
        <v>45043</v>
      </c>
      <c r="L3055" t="s">
        <v>17907</v>
      </c>
      <c r="N3055" t="s">
        <v>45401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283</v>
      </c>
      <c r="U3055" t="s">
        <v>45132</v>
      </c>
      <c r="V3055" t="s">
        <v>45132</v>
      </c>
      <c r="W3055" t="s">
        <v>283</v>
      </c>
      <c r="X3055" t="s">
        <v>135</v>
      </c>
      <c r="Y3055">
        <v>1</v>
      </c>
      <c r="Z3055" t="s">
        <v>45402</v>
      </c>
      <c r="AA3055" t="s">
        <v>45044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45783</v>
      </c>
      <c r="F3056">
        <v>1967</v>
      </c>
      <c r="G3056" t="s">
        <v>5565</v>
      </c>
      <c r="H3056" t="s">
        <v>63</v>
      </c>
      <c r="I3056" t="s">
        <v>5567</v>
      </c>
      <c r="J3056" t="s">
        <v>1020</v>
      </c>
      <c r="K3056" t="s">
        <v>45043</v>
      </c>
      <c r="L3056" t="s">
        <v>17907</v>
      </c>
      <c r="N3056" t="s">
        <v>45401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283</v>
      </c>
      <c r="U3056" t="s">
        <v>45132</v>
      </c>
      <c r="V3056" t="s">
        <v>45132</v>
      </c>
      <c r="W3056" t="s">
        <v>283</v>
      </c>
      <c r="X3056" t="s">
        <v>135</v>
      </c>
      <c r="Y3056">
        <v>1</v>
      </c>
      <c r="Z3056" t="s">
        <v>45402</v>
      </c>
      <c r="AA3056" t="s">
        <v>45044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45783</v>
      </c>
      <c r="F3057">
        <v>1967</v>
      </c>
      <c r="G3057" t="s">
        <v>5565</v>
      </c>
      <c r="H3057" t="s">
        <v>63</v>
      </c>
      <c r="I3057" t="s">
        <v>5567</v>
      </c>
      <c r="J3057" t="s">
        <v>1022</v>
      </c>
      <c r="K3057" t="s">
        <v>45043</v>
      </c>
      <c r="L3057" t="s">
        <v>17907</v>
      </c>
      <c r="N3057" t="s">
        <v>45401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283</v>
      </c>
      <c r="U3057" t="s">
        <v>45132</v>
      </c>
      <c r="V3057" t="s">
        <v>45132</v>
      </c>
      <c r="W3057" t="s">
        <v>283</v>
      </c>
      <c r="X3057" t="s">
        <v>135</v>
      </c>
      <c r="Y3057">
        <v>1</v>
      </c>
      <c r="Z3057" t="s">
        <v>45402</v>
      </c>
      <c r="AA3057" t="s">
        <v>45044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45783</v>
      </c>
      <c r="F3058">
        <v>1967</v>
      </c>
      <c r="G3058" t="s">
        <v>5565</v>
      </c>
      <c r="H3058" t="s">
        <v>63</v>
      </c>
      <c r="I3058" t="s">
        <v>5567</v>
      </c>
      <c r="J3058" t="s">
        <v>1024</v>
      </c>
      <c r="K3058" t="s">
        <v>45043</v>
      </c>
      <c r="L3058" t="s">
        <v>17907</v>
      </c>
      <c r="N3058" t="s">
        <v>45401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283</v>
      </c>
      <c r="U3058" t="s">
        <v>45132</v>
      </c>
      <c r="V3058" t="s">
        <v>45132</v>
      </c>
      <c r="W3058" t="s">
        <v>283</v>
      </c>
      <c r="X3058" t="s">
        <v>135</v>
      </c>
      <c r="Y3058">
        <v>1</v>
      </c>
      <c r="Z3058" t="s">
        <v>45402</v>
      </c>
      <c r="AA3058" t="s">
        <v>45044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45783</v>
      </c>
      <c r="F3059">
        <v>1967</v>
      </c>
      <c r="G3059" t="s">
        <v>5565</v>
      </c>
      <c r="H3059" t="s">
        <v>63</v>
      </c>
      <c r="I3059" t="s">
        <v>5567</v>
      </c>
      <c r="J3059" t="s">
        <v>1026</v>
      </c>
      <c r="K3059" t="s">
        <v>45043</v>
      </c>
      <c r="L3059" t="s">
        <v>17907</v>
      </c>
      <c r="N3059" t="s">
        <v>45401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283</v>
      </c>
      <c r="U3059" t="s">
        <v>45132</v>
      </c>
      <c r="V3059" t="s">
        <v>45132</v>
      </c>
      <c r="W3059" t="s">
        <v>283</v>
      </c>
      <c r="X3059" t="s">
        <v>135</v>
      </c>
      <c r="Y3059">
        <v>1</v>
      </c>
      <c r="Z3059" t="s">
        <v>45402</v>
      </c>
      <c r="AA3059" t="s">
        <v>45044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45783</v>
      </c>
      <c r="F3060">
        <v>1967</v>
      </c>
      <c r="G3060" t="s">
        <v>5565</v>
      </c>
      <c r="H3060" t="s">
        <v>63</v>
      </c>
      <c r="I3060" t="s">
        <v>5567</v>
      </c>
      <c r="J3060" t="s">
        <v>1028</v>
      </c>
      <c r="K3060" t="s">
        <v>45043</v>
      </c>
      <c r="L3060" t="s">
        <v>17907</v>
      </c>
      <c r="N3060" t="s">
        <v>45401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283</v>
      </c>
      <c r="U3060" t="s">
        <v>45132</v>
      </c>
      <c r="V3060" t="s">
        <v>45132</v>
      </c>
      <c r="W3060" t="s">
        <v>283</v>
      </c>
      <c r="X3060" t="s">
        <v>135</v>
      </c>
      <c r="Y3060">
        <v>1</v>
      </c>
      <c r="Z3060" t="s">
        <v>45402</v>
      </c>
      <c r="AA3060" t="s">
        <v>45044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5578</v>
      </c>
      <c r="F3061">
        <v>1969</v>
      </c>
      <c r="G3061" t="s">
        <v>5576</v>
      </c>
      <c r="H3061" t="s">
        <v>63</v>
      </c>
      <c r="I3061" t="s">
        <v>5510</v>
      </c>
      <c r="J3061" t="s">
        <v>503</v>
      </c>
      <c r="K3061" t="s">
        <v>45043</v>
      </c>
      <c r="L3061" t="s">
        <v>17907</v>
      </c>
      <c r="N3061" t="s">
        <v>45437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283</v>
      </c>
      <c r="U3061" t="s">
        <v>45132</v>
      </c>
      <c r="V3061" t="s">
        <v>45132</v>
      </c>
      <c r="W3061" t="s">
        <v>283</v>
      </c>
      <c r="X3061" t="s">
        <v>135</v>
      </c>
      <c r="Y3061">
        <v>1</v>
      </c>
      <c r="Z3061" t="s">
        <v>45402</v>
      </c>
      <c r="AA3061" t="s">
        <v>45044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5578</v>
      </c>
      <c r="F3062">
        <v>1969</v>
      </c>
      <c r="G3062" t="s">
        <v>5576</v>
      </c>
      <c r="H3062" t="s">
        <v>63</v>
      </c>
      <c r="I3062" t="s">
        <v>5510</v>
      </c>
      <c r="J3062" t="s">
        <v>505</v>
      </c>
      <c r="K3062" t="s">
        <v>45043</v>
      </c>
      <c r="L3062" t="s">
        <v>17907</v>
      </c>
      <c r="N3062" t="s">
        <v>45437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283</v>
      </c>
      <c r="U3062" t="s">
        <v>45132</v>
      </c>
      <c r="V3062" t="s">
        <v>45132</v>
      </c>
      <c r="W3062" t="s">
        <v>283</v>
      </c>
      <c r="X3062" t="s">
        <v>135</v>
      </c>
      <c r="Y3062">
        <v>1</v>
      </c>
      <c r="Z3062" t="s">
        <v>45402</v>
      </c>
      <c r="AA3062" t="s">
        <v>45044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5578</v>
      </c>
      <c r="F3063">
        <v>1969</v>
      </c>
      <c r="G3063" t="s">
        <v>5576</v>
      </c>
      <c r="H3063" t="s">
        <v>63</v>
      </c>
      <c r="I3063" t="s">
        <v>5510</v>
      </c>
      <c r="J3063" t="s">
        <v>297</v>
      </c>
      <c r="K3063" t="s">
        <v>45040</v>
      </c>
      <c r="L3063" t="s">
        <v>17907</v>
      </c>
      <c r="N3063" t="s">
        <v>45401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283</v>
      </c>
      <c r="U3063" t="s">
        <v>45132</v>
      </c>
      <c r="V3063" t="s">
        <v>45132</v>
      </c>
      <c r="W3063" t="s">
        <v>283</v>
      </c>
      <c r="X3063" t="s">
        <v>135</v>
      </c>
      <c r="Y3063">
        <v>1</v>
      </c>
      <c r="Z3063" t="s">
        <v>45402</v>
      </c>
      <c r="AA3063" t="s">
        <v>39947</v>
      </c>
      <c r="AB3063" t="s">
        <v>45044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5578</v>
      </c>
      <c r="F3064">
        <v>1969</v>
      </c>
      <c r="G3064" t="s">
        <v>5576</v>
      </c>
      <c r="H3064" t="s">
        <v>63</v>
      </c>
      <c r="I3064" t="s">
        <v>5510</v>
      </c>
      <c r="J3064" t="s">
        <v>330</v>
      </c>
      <c r="K3064" t="s">
        <v>45040</v>
      </c>
      <c r="L3064" t="s">
        <v>17907</v>
      </c>
      <c r="N3064" t="s">
        <v>45401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283</v>
      </c>
      <c r="U3064" t="s">
        <v>45132</v>
      </c>
      <c r="V3064" t="s">
        <v>45132</v>
      </c>
      <c r="W3064" t="s">
        <v>283</v>
      </c>
      <c r="X3064" t="s">
        <v>135</v>
      </c>
      <c r="Y3064">
        <v>1</v>
      </c>
      <c r="Z3064" t="s">
        <v>45402</v>
      </c>
      <c r="AA3064" t="s">
        <v>39947</v>
      </c>
      <c r="AB3064" t="s">
        <v>45044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5578</v>
      </c>
      <c r="F3065">
        <v>1969</v>
      </c>
      <c r="G3065" t="s">
        <v>5576</v>
      </c>
      <c r="H3065" t="s">
        <v>63</v>
      </c>
      <c r="I3065" t="s">
        <v>5510</v>
      </c>
      <c r="J3065" t="s">
        <v>306</v>
      </c>
      <c r="K3065" t="s">
        <v>45043</v>
      </c>
      <c r="L3065" t="s">
        <v>17907</v>
      </c>
      <c r="N3065" t="s">
        <v>45401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283</v>
      </c>
      <c r="U3065" t="s">
        <v>45132</v>
      </c>
      <c r="V3065" t="s">
        <v>45132</v>
      </c>
      <c r="W3065" t="s">
        <v>283</v>
      </c>
      <c r="X3065" t="s">
        <v>135</v>
      </c>
      <c r="Y3065">
        <v>1</v>
      </c>
      <c r="Z3065" t="s">
        <v>45402</v>
      </c>
      <c r="AA3065" t="s">
        <v>45044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5578</v>
      </c>
      <c r="F3066">
        <v>1969</v>
      </c>
      <c r="G3066" t="s">
        <v>5576</v>
      </c>
      <c r="H3066" t="s">
        <v>63</v>
      </c>
      <c r="I3066" t="s">
        <v>5510</v>
      </c>
      <c r="J3066" t="s">
        <v>387</v>
      </c>
      <c r="K3066" t="s">
        <v>45043</v>
      </c>
      <c r="L3066" t="s">
        <v>17907</v>
      </c>
      <c r="N3066" t="s">
        <v>45401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283</v>
      </c>
      <c r="U3066" t="s">
        <v>45132</v>
      </c>
      <c r="V3066" t="s">
        <v>45132</v>
      </c>
      <c r="W3066" t="s">
        <v>283</v>
      </c>
      <c r="X3066" t="s">
        <v>135</v>
      </c>
      <c r="Y3066">
        <v>1</v>
      </c>
      <c r="Z3066" t="s">
        <v>45402</v>
      </c>
      <c r="AA3066" t="s">
        <v>45044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5578</v>
      </c>
      <c r="F3067">
        <v>1969</v>
      </c>
      <c r="G3067" t="s">
        <v>5576</v>
      </c>
      <c r="H3067" t="s">
        <v>63</v>
      </c>
      <c r="I3067" t="s">
        <v>5510</v>
      </c>
      <c r="J3067" t="s">
        <v>402</v>
      </c>
      <c r="K3067" t="s">
        <v>45043</v>
      </c>
      <c r="L3067" t="s">
        <v>17907</v>
      </c>
      <c r="N3067" t="s">
        <v>45401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283</v>
      </c>
      <c r="U3067" t="s">
        <v>45132</v>
      </c>
      <c r="V3067" t="s">
        <v>45132</v>
      </c>
      <c r="W3067" t="s">
        <v>283</v>
      </c>
      <c r="X3067" t="s">
        <v>135</v>
      </c>
      <c r="Y3067">
        <v>1</v>
      </c>
      <c r="Z3067" t="s">
        <v>45402</v>
      </c>
      <c r="AA3067" t="s">
        <v>45044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5578</v>
      </c>
      <c r="F3068">
        <v>1969</v>
      </c>
      <c r="G3068" t="s">
        <v>5576</v>
      </c>
      <c r="H3068" t="s">
        <v>63</v>
      </c>
      <c r="I3068" t="s">
        <v>5510</v>
      </c>
      <c r="J3068" t="s">
        <v>499</v>
      </c>
      <c r="K3068" t="s">
        <v>45043</v>
      </c>
      <c r="L3068" t="s">
        <v>17907</v>
      </c>
      <c r="N3068" t="s">
        <v>45401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283</v>
      </c>
      <c r="U3068" t="s">
        <v>45132</v>
      </c>
      <c r="V3068" t="s">
        <v>45132</v>
      </c>
      <c r="W3068" t="s">
        <v>283</v>
      </c>
      <c r="X3068" t="s">
        <v>135</v>
      </c>
      <c r="Y3068">
        <v>1</v>
      </c>
      <c r="Z3068" t="s">
        <v>45402</v>
      </c>
      <c r="AA3068" t="s">
        <v>45044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45784</v>
      </c>
      <c r="F3069">
        <v>1970</v>
      </c>
      <c r="G3069" t="s">
        <v>5584</v>
      </c>
      <c r="H3069" t="s">
        <v>63</v>
      </c>
      <c r="I3069" t="s">
        <v>5586</v>
      </c>
      <c r="J3069" t="s">
        <v>279</v>
      </c>
      <c r="K3069" t="s">
        <v>45043</v>
      </c>
      <c r="L3069" t="s">
        <v>19021</v>
      </c>
      <c r="N3069" t="s">
        <v>45401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283</v>
      </c>
      <c r="U3069" t="s">
        <v>45132</v>
      </c>
      <c r="V3069" t="s">
        <v>45132</v>
      </c>
      <c r="W3069" t="s">
        <v>283</v>
      </c>
      <c r="X3069" t="s">
        <v>135</v>
      </c>
      <c r="Y3069">
        <v>1</v>
      </c>
      <c r="Z3069" t="s">
        <v>45402</v>
      </c>
      <c r="AA3069" t="s">
        <v>45044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45230</v>
      </c>
      <c r="F3070">
        <v>1971</v>
      </c>
      <c r="G3070" t="s">
        <v>5589</v>
      </c>
      <c r="H3070" t="s">
        <v>63</v>
      </c>
      <c r="I3070" t="s">
        <v>5591</v>
      </c>
      <c r="J3070" t="s">
        <v>279</v>
      </c>
      <c r="K3070" t="s">
        <v>45043</v>
      </c>
      <c r="L3070" t="s">
        <v>17907</v>
      </c>
      <c r="N3070" t="s">
        <v>45401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283</v>
      </c>
      <c r="U3070" t="s">
        <v>45132</v>
      </c>
      <c r="V3070" t="s">
        <v>45132</v>
      </c>
      <c r="W3070" t="s">
        <v>283</v>
      </c>
      <c r="X3070" t="s">
        <v>135</v>
      </c>
      <c r="Y3070">
        <v>1</v>
      </c>
      <c r="Z3070" t="s">
        <v>45402</v>
      </c>
      <c r="AA3070" t="s">
        <v>45044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45230</v>
      </c>
      <c r="F3071">
        <v>1971</v>
      </c>
      <c r="G3071" t="s">
        <v>5589</v>
      </c>
      <c r="H3071" t="s">
        <v>63</v>
      </c>
      <c r="I3071" t="s">
        <v>5591</v>
      </c>
      <c r="J3071" t="s">
        <v>297</v>
      </c>
      <c r="K3071" t="s">
        <v>45043</v>
      </c>
      <c r="L3071" t="s">
        <v>17907</v>
      </c>
      <c r="N3071" t="s">
        <v>45401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283</v>
      </c>
      <c r="U3071" t="s">
        <v>45132</v>
      </c>
      <c r="V3071" t="s">
        <v>45132</v>
      </c>
      <c r="W3071" t="s">
        <v>283</v>
      </c>
      <c r="X3071" t="s">
        <v>135</v>
      </c>
      <c r="Y3071">
        <v>1</v>
      </c>
      <c r="Z3071" t="s">
        <v>45402</v>
      </c>
      <c r="AA3071" t="s">
        <v>45044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45230</v>
      </c>
      <c r="F3072">
        <v>1971</v>
      </c>
      <c r="G3072" t="s">
        <v>5589</v>
      </c>
      <c r="H3072" t="s">
        <v>63</v>
      </c>
      <c r="I3072" t="s">
        <v>5591</v>
      </c>
      <c r="J3072" t="s">
        <v>330</v>
      </c>
      <c r="K3072" t="s">
        <v>45043</v>
      </c>
      <c r="L3072" t="s">
        <v>17907</v>
      </c>
      <c r="N3072" t="s">
        <v>45401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283</v>
      </c>
      <c r="U3072" t="s">
        <v>45132</v>
      </c>
      <c r="V3072" t="s">
        <v>45132</v>
      </c>
      <c r="W3072" t="s">
        <v>283</v>
      </c>
      <c r="X3072" t="s">
        <v>135</v>
      </c>
      <c r="Y3072">
        <v>1</v>
      </c>
      <c r="Z3072" t="s">
        <v>45402</v>
      </c>
      <c r="AA3072" t="s">
        <v>45044</v>
      </c>
      <c r="AB3072" t="s">
        <v>39947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45230</v>
      </c>
      <c r="F3073">
        <v>1971</v>
      </c>
      <c r="G3073" t="s">
        <v>5589</v>
      </c>
      <c r="H3073" t="s">
        <v>63</v>
      </c>
      <c r="I3073" t="s">
        <v>5591</v>
      </c>
      <c r="J3073" t="s">
        <v>299</v>
      </c>
      <c r="K3073" t="s">
        <v>45043</v>
      </c>
      <c r="L3073" t="s">
        <v>17907</v>
      </c>
      <c r="N3073" t="s">
        <v>45401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283</v>
      </c>
      <c r="U3073" t="s">
        <v>45132</v>
      </c>
      <c r="V3073" t="s">
        <v>45132</v>
      </c>
      <c r="W3073" t="s">
        <v>283</v>
      </c>
      <c r="X3073" t="s">
        <v>135</v>
      </c>
      <c r="Y3073">
        <v>1</v>
      </c>
      <c r="Z3073" t="s">
        <v>45402</v>
      </c>
      <c r="AA3073" t="s">
        <v>45044</v>
      </c>
      <c r="AB3073" t="s">
        <v>39947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45785</v>
      </c>
      <c r="F3074">
        <v>1972</v>
      </c>
      <c r="G3074" t="s">
        <v>5597</v>
      </c>
      <c r="H3074" t="s">
        <v>63</v>
      </c>
      <c r="I3074" t="s">
        <v>5599</v>
      </c>
      <c r="J3074" t="s">
        <v>1383</v>
      </c>
      <c r="K3074" t="s">
        <v>45043</v>
      </c>
      <c r="L3074" t="s">
        <v>17907</v>
      </c>
      <c r="N3074" t="s">
        <v>45401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283</v>
      </c>
      <c r="U3074" t="s">
        <v>45132</v>
      </c>
      <c r="V3074" t="s">
        <v>45132</v>
      </c>
      <c r="W3074" t="s">
        <v>283</v>
      </c>
      <c r="X3074" t="s">
        <v>135</v>
      </c>
      <c r="Y3074">
        <v>1</v>
      </c>
      <c r="Z3074" t="s">
        <v>45402</v>
      </c>
      <c r="AA3074" t="s">
        <v>45044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45786</v>
      </c>
      <c r="F3075">
        <v>1973</v>
      </c>
      <c r="G3075" t="s">
        <v>5602</v>
      </c>
      <c r="H3075" t="s">
        <v>63</v>
      </c>
      <c r="I3075" t="s">
        <v>5604</v>
      </c>
      <c r="J3075" t="s">
        <v>503</v>
      </c>
      <c r="K3075" t="s">
        <v>45040</v>
      </c>
      <c r="L3075" t="s">
        <v>17907</v>
      </c>
      <c r="N3075" t="s">
        <v>45401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283</v>
      </c>
      <c r="U3075" t="s">
        <v>45132</v>
      </c>
      <c r="V3075" t="s">
        <v>45132</v>
      </c>
      <c r="W3075" t="s">
        <v>283</v>
      </c>
      <c r="X3075" t="s">
        <v>135</v>
      </c>
      <c r="Y3075">
        <v>1</v>
      </c>
      <c r="Z3075" t="s">
        <v>45402</v>
      </c>
      <c r="AA3075" t="s">
        <v>39947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45786</v>
      </c>
      <c r="F3076">
        <v>1973</v>
      </c>
      <c r="G3076" t="s">
        <v>5602</v>
      </c>
      <c r="H3076" t="s">
        <v>63</v>
      </c>
      <c r="I3076" t="s">
        <v>5604</v>
      </c>
      <c r="J3076" t="s">
        <v>505</v>
      </c>
      <c r="K3076" t="s">
        <v>45040</v>
      </c>
      <c r="L3076" t="s">
        <v>17907</v>
      </c>
      <c r="N3076" t="s">
        <v>45401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283</v>
      </c>
      <c r="U3076" t="s">
        <v>45132</v>
      </c>
      <c r="V3076" t="s">
        <v>45132</v>
      </c>
      <c r="W3076" t="s">
        <v>283</v>
      </c>
      <c r="X3076" t="s">
        <v>135</v>
      </c>
      <c r="Y3076">
        <v>1</v>
      </c>
      <c r="Z3076" t="s">
        <v>45402</v>
      </c>
      <c r="AA3076" t="s">
        <v>39947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45786</v>
      </c>
      <c r="F3077">
        <v>1973</v>
      </c>
      <c r="G3077" t="s">
        <v>5602</v>
      </c>
      <c r="H3077" t="s">
        <v>63</v>
      </c>
      <c r="I3077" t="s">
        <v>5604</v>
      </c>
      <c r="J3077" t="s">
        <v>1439</v>
      </c>
      <c r="K3077" t="s">
        <v>45040</v>
      </c>
      <c r="L3077" t="s">
        <v>17907</v>
      </c>
      <c r="N3077" t="s">
        <v>45401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283</v>
      </c>
      <c r="U3077" t="s">
        <v>45132</v>
      </c>
      <c r="V3077" t="s">
        <v>45132</v>
      </c>
      <c r="W3077" t="s">
        <v>283</v>
      </c>
      <c r="X3077" t="s">
        <v>135</v>
      </c>
      <c r="Y3077">
        <v>1</v>
      </c>
      <c r="Z3077" t="s">
        <v>45402</v>
      </c>
      <c r="AA3077" t="s">
        <v>39947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45786</v>
      </c>
      <c r="F3078">
        <v>1973</v>
      </c>
      <c r="G3078" t="s">
        <v>5602</v>
      </c>
      <c r="H3078" t="s">
        <v>63</v>
      </c>
      <c r="I3078" t="s">
        <v>5604</v>
      </c>
      <c r="J3078" t="s">
        <v>387</v>
      </c>
      <c r="K3078" t="s">
        <v>45043</v>
      </c>
      <c r="L3078" t="s">
        <v>17907</v>
      </c>
      <c r="N3078" t="s">
        <v>45401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283</v>
      </c>
      <c r="U3078" t="s">
        <v>45132</v>
      </c>
      <c r="V3078" t="s">
        <v>45132</v>
      </c>
      <c r="W3078" t="s">
        <v>283</v>
      </c>
      <c r="X3078" t="s">
        <v>135</v>
      </c>
      <c r="Y3078">
        <v>1</v>
      </c>
      <c r="Z3078" t="s">
        <v>45402</v>
      </c>
      <c r="AA3078" t="s">
        <v>45044</v>
      </c>
      <c r="AB3078" t="s">
        <v>39947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45786</v>
      </c>
      <c r="F3079">
        <v>1973</v>
      </c>
      <c r="G3079" t="s">
        <v>5602</v>
      </c>
      <c r="H3079" t="s">
        <v>63</v>
      </c>
      <c r="I3079" t="s">
        <v>5604</v>
      </c>
      <c r="J3079" t="s">
        <v>402</v>
      </c>
      <c r="K3079" t="s">
        <v>45043</v>
      </c>
      <c r="L3079" t="s">
        <v>17907</v>
      </c>
      <c r="N3079" t="s">
        <v>45401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283</v>
      </c>
      <c r="U3079" t="s">
        <v>45132</v>
      </c>
      <c r="V3079" t="s">
        <v>45132</v>
      </c>
      <c r="W3079" t="s">
        <v>283</v>
      </c>
      <c r="X3079" t="s">
        <v>135</v>
      </c>
      <c r="Y3079">
        <v>1</v>
      </c>
      <c r="Z3079" t="s">
        <v>45402</v>
      </c>
      <c r="AA3079" t="s">
        <v>45044</v>
      </c>
      <c r="AB3079" t="s">
        <v>39947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45786</v>
      </c>
      <c r="F3080">
        <v>1973</v>
      </c>
      <c r="G3080" t="s">
        <v>5602</v>
      </c>
      <c r="H3080" t="s">
        <v>63</v>
      </c>
      <c r="I3080" t="s">
        <v>5604</v>
      </c>
      <c r="J3080" t="s">
        <v>501</v>
      </c>
      <c r="K3080" t="s">
        <v>45040</v>
      </c>
      <c r="L3080" t="s">
        <v>17907</v>
      </c>
      <c r="N3080" t="s">
        <v>45401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283</v>
      </c>
      <c r="U3080" t="s">
        <v>45132</v>
      </c>
      <c r="V3080" t="s">
        <v>45132</v>
      </c>
      <c r="W3080" t="s">
        <v>283</v>
      </c>
      <c r="X3080" t="s">
        <v>135</v>
      </c>
      <c r="Y3080">
        <v>1</v>
      </c>
      <c r="Z3080" t="s">
        <v>45402</v>
      </c>
      <c r="AA3080" t="s">
        <v>39947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45787</v>
      </c>
      <c r="F3081">
        <v>1975</v>
      </c>
      <c r="G3081" t="s">
        <v>5612</v>
      </c>
      <c r="H3081" t="s">
        <v>63</v>
      </c>
      <c r="I3081" t="s">
        <v>5614</v>
      </c>
      <c r="J3081" t="s">
        <v>503</v>
      </c>
      <c r="K3081" t="s">
        <v>45043</v>
      </c>
      <c r="L3081" t="s">
        <v>17907</v>
      </c>
      <c r="N3081" t="s">
        <v>45401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283</v>
      </c>
      <c r="U3081" t="s">
        <v>45132</v>
      </c>
      <c r="V3081" t="s">
        <v>45132</v>
      </c>
      <c r="W3081" t="s">
        <v>283</v>
      </c>
      <c r="X3081" t="s">
        <v>135</v>
      </c>
      <c r="Y3081">
        <v>1</v>
      </c>
      <c r="Z3081" t="s">
        <v>45402</v>
      </c>
      <c r="AA3081" t="s">
        <v>45044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45787</v>
      </c>
      <c r="F3082">
        <v>1975</v>
      </c>
      <c r="G3082" t="s">
        <v>5612</v>
      </c>
      <c r="H3082" t="s">
        <v>63</v>
      </c>
      <c r="I3082" t="s">
        <v>5614</v>
      </c>
      <c r="J3082" t="s">
        <v>505</v>
      </c>
      <c r="K3082" t="s">
        <v>45043</v>
      </c>
      <c r="L3082" t="s">
        <v>17907</v>
      </c>
      <c r="N3082" t="s">
        <v>45401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283</v>
      </c>
      <c r="U3082" t="s">
        <v>45132</v>
      </c>
      <c r="V3082" t="s">
        <v>45132</v>
      </c>
      <c r="W3082" t="s">
        <v>283</v>
      </c>
      <c r="X3082" t="s">
        <v>135</v>
      </c>
      <c r="Y3082">
        <v>1</v>
      </c>
      <c r="Z3082" t="s">
        <v>45402</v>
      </c>
      <c r="AA3082" t="s">
        <v>45044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45787</v>
      </c>
      <c r="F3083">
        <v>1975</v>
      </c>
      <c r="G3083" t="s">
        <v>5612</v>
      </c>
      <c r="H3083" t="s">
        <v>63</v>
      </c>
      <c r="I3083" t="s">
        <v>5614</v>
      </c>
      <c r="J3083" t="s">
        <v>1439</v>
      </c>
      <c r="K3083" t="s">
        <v>45043</v>
      </c>
      <c r="L3083" t="s">
        <v>17907</v>
      </c>
      <c r="N3083" t="s">
        <v>45401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283</v>
      </c>
      <c r="U3083" t="s">
        <v>45132</v>
      </c>
      <c r="V3083" t="s">
        <v>45132</v>
      </c>
      <c r="W3083" t="s">
        <v>283</v>
      </c>
      <c r="X3083" t="s">
        <v>135</v>
      </c>
      <c r="Y3083">
        <v>1</v>
      </c>
      <c r="Z3083" t="s">
        <v>45402</v>
      </c>
      <c r="AA3083" t="s">
        <v>45044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45787</v>
      </c>
      <c r="F3084">
        <v>1975</v>
      </c>
      <c r="G3084" t="s">
        <v>5612</v>
      </c>
      <c r="H3084" t="s">
        <v>63</v>
      </c>
      <c r="I3084" t="s">
        <v>5614</v>
      </c>
      <c r="J3084" t="s">
        <v>1443</v>
      </c>
      <c r="K3084" t="s">
        <v>45043</v>
      </c>
      <c r="L3084" t="s">
        <v>17907</v>
      </c>
      <c r="N3084" t="s">
        <v>45401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283</v>
      </c>
      <c r="U3084" t="s">
        <v>45132</v>
      </c>
      <c r="V3084" t="s">
        <v>45132</v>
      </c>
      <c r="W3084" t="s">
        <v>283</v>
      </c>
      <c r="X3084" t="s">
        <v>135</v>
      </c>
      <c r="Y3084">
        <v>1</v>
      </c>
      <c r="Z3084" t="s">
        <v>45402</v>
      </c>
      <c r="AA3084" t="s">
        <v>45044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45787</v>
      </c>
      <c r="F3085">
        <v>1975</v>
      </c>
      <c r="G3085" t="s">
        <v>5612</v>
      </c>
      <c r="H3085" t="s">
        <v>63</v>
      </c>
      <c r="I3085" t="s">
        <v>5614</v>
      </c>
      <c r="J3085" t="s">
        <v>306</v>
      </c>
      <c r="K3085" t="s">
        <v>45043</v>
      </c>
      <c r="L3085" t="s">
        <v>17907</v>
      </c>
      <c r="N3085" t="s">
        <v>45401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283</v>
      </c>
      <c r="U3085" t="s">
        <v>45132</v>
      </c>
      <c r="V3085" t="s">
        <v>45132</v>
      </c>
      <c r="W3085" t="s">
        <v>283</v>
      </c>
      <c r="X3085" t="s">
        <v>135</v>
      </c>
      <c r="Y3085">
        <v>1</v>
      </c>
      <c r="Z3085" t="s">
        <v>45402</v>
      </c>
      <c r="AA3085" t="s">
        <v>45044</v>
      </c>
      <c r="AB3085" t="s">
        <v>39947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45787</v>
      </c>
      <c r="F3086">
        <v>1975</v>
      </c>
      <c r="G3086" t="s">
        <v>5612</v>
      </c>
      <c r="H3086" t="s">
        <v>63</v>
      </c>
      <c r="I3086" t="s">
        <v>5614</v>
      </c>
      <c r="J3086" t="s">
        <v>402</v>
      </c>
      <c r="K3086" t="s">
        <v>45043</v>
      </c>
      <c r="L3086" t="s">
        <v>17907</v>
      </c>
      <c r="N3086" t="s">
        <v>45401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283</v>
      </c>
      <c r="U3086" t="s">
        <v>45132</v>
      </c>
      <c r="V3086" t="s">
        <v>45132</v>
      </c>
      <c r="W3086" t="s">
        <v>283</v>
      </c>
      <c r="X3086" t="s">
        <v>135</v>
      </c>
      <c r="Y3086">
        <v>1</v>
      </c>
      <c r="Z3086" t="s">
        <v>45402</v>
      </c>
      <c r="AA3086" t="s">
        <v>45044</v>
      </c>
      <c r="AB3086" t="s">
        <v>39947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45787</v>
      </c>
      <c r="F3087">
        <v>1975</v>
      </c>
      <c r="G3087" t="s">
        <v>5612</v>
      </c>
      <c r="H3087" t="s">
        <v>63</v>
      </c>
      <c r="I3087" t="s">
        <v>5614</v>
      </c>
      <c r="J3087" t="s">
        <v>499</v>
      </c>
      <c r="K3087" t="s">
        <v>45043</v>
      </c>
      <c r="L3087" t="s">
        <v>17907</v>
      </c>
      <c r="N3087" t="s">
        <v>45401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283</v>
      </c>
      <c r="U3087" t="s">
        <v>45132</v>
      </c>
      <c r="V3087" t="s">
        <v>45132</v>
      </c>
      <c r="W3087" t="s">
        <v>283</v>
      </c>
      <c r="X3087" t="s">
        <v>135</v>
      </c>
      <c r="Y3087">
        <v>1</v>
      </c>
      <c r="Z3087" t="s">
        <v>45402</v>
      </c>
      <c r="AA3087" t="s">
        <v>45044</v>
      </c>
      <c r="AB3087" t="s">
        <v>39947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45787</v>
      </c>
      <c r="F3088">
        <v>1975</v>
      </c>
      <c r="G3088" t="s">
        <v>5612</v>
      </c>
      <c r="H3088" t="s">
        <v>63</v>
      </c>
      <c r="I3088" t="s">
        <v>5614</v>
      </c>
      <c r="J3088" t="s">
        <v>501</v>
      </c>
      <c r="K3088" t="s">
        <v>45043</v>
      </c>
      <c r="L3088" t="s">
        <v>17907</v>
      </c>
      <c r="N3088" t="s">
        <v>45401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283</v>
      </c>
      <c r="U3088" t="s">
        <v>45132</v>
      </c>
      <c r="V3088" t="s">
        <v>45132</v>
      </c>
      <c r="W3088" t="s">
        <v>283</v>
      </c>
      <c r="X3088" t="s">
        <v>135</v>
      </c>
      <c r="Y3088">
        <v>1</v>
      </c>
      <c r="Z3088" t="s">
        <v>45402</v>
      </c>
      <c r="AA3088" t="s">
        <v>45044</v>
      </c>
      <c r="AB3088" t="s">
        <v>39947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45788</v>
      </c>
      <c r="F3089">
        <v>1976</v>
      </c>
      <c r="G3089" t="s">
        <v>5624</v>
      </c>
      <c r="H3089" t="s">
        <v>63</v>
      </c>
      <c r="I3089" t="s">
        <v>2789</v>
      </c>
      <c r="J3089" t="s">
        <v>402</v>
      </c>
      <c r="K3089" t="s">
        <v>45043</v>
      </c>
      <c r="L3089" t="s">
        <v>17907</v>
      </c>
      <c r="N3089" t="s">
        <v>45401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283</v>
      </c>
      <c r="U3089" t="s">
        <v>45132</v>
      </c>
      <c r="V3089" t="s">
        <v>45132</v>
      </c>
      <c r="W3089" t="s">
        <v>283</v>
      </c>
      <c r="X3089" t="s">
        <v>135</v>
      </c>
      <c r="Y3089">
        <v>1</v>
      </c>
      <c r="Z3089" t="s">
        <v>45402</v>
      </c>
      <c r="AA3089" t="s">
        <v>45044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45788</v>
      </c>
      <c r="F3090">
        <v>1976</v>
      </c>
      <c r="G3090" t="s">
        <v>5624</v>
      </c>
      <c r="H3090" t="s">
        <v>63</v>
      </c>
      <c r="I3090" t="s">
        <v>2789</v>
      </c>
      <c r="J3090" t="s">
        <v>499</v>
      </c>
      <c r="K3090" t="s">
        <v>45043</v>
      </c>
      <c r="L3090" t="s">
        <v>17907</v>
      </c>
      <c r="N3090" t="s">
        <v>45401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283</v>
      </c>
      <c r="U3090" t="s">
        <v>45132</v>
      </c>
      <c r="V3090" t="s">
        <v>45132</v>
      </c>
      <c r="W3090" t="s">
        <v>283</v>
      </c>
      <c r="X3090" t="s">
        <v>135</v>
      </c>
      <c r="Y3090">
        <v>1</v>
      </c>
      <c r="Z3090" t="s">
        <v>45402</v>
      </c>
      <c r="AA3090" t="s">
        <v>45044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45788</v>
      </c>
      <c r="F3091">
        <v>1976</v>
      </c>
      <c r="G3091" t="s">
        <v>5624</v>
      </c>
      <c r="H3091" t="s">
        <v>63</v>
      </c>
      <c r="I3091" t="s">
        <v>2789</v>
      </c>
      <c r="J3091" t="s">
        <v>501</v>
      </c>
      <c r="K3091" t="s">
        <v>45043</v>
      </c>
      <c r="L3091" t="s">
        <v>17907</v>
      </c>
      <c r="N3091" t="s">
        <v>45401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283</v>
      </c>
      <c r="U3091" t="s">
        <v>45132</v>
      </c>
      <c r="V3091" t="s">
        <v>45132</v>
      </c>
      <c r="W3091" t="s">
        <v>283</v>
      </c>
      <c r="X3091" t="s">
        <v>135</v>
      </c>
      <c r="Y3091">
        <v>1</v>
      </c>
      <c r="Z3091" t="s">
        <v>45402</v>
      </c>
      <c r="AA3091" t="s">
        <v>45044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45789</v>
      </c>
      <c r="F3092">
        <v>1977</v>
      </c>
      <c r="G3092" t="s">
        <v>5630</v>
      </c>
      <c r="H3092" t="s">
        <v>63</v>
      </c>
      <c r="I3092" t="s">
        <v>5049</v>
      </c>
      <c r="J3092" t="s">
        <v>279</v>
      </c>
      <c r="K3092" t="s">
        <v>45110</v>
      </c>
      <c r="L3092" t="s">
        <v>45112</v>
      </c>
      <c r="N3092" t="s">
        <v>45401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283</v>
      </c>
      <c r="U3092" t="s">
        <v>45132</v>
      </c>
      <c r="V3092" t="s">
        <v>45132</v>
      </c>
      <c r="W3092" t="s">
        <v>283</v>
      </c>
      <c r="X3092" t="s">
        <v>135</v>
      </c>
      <c r="Y3092">
        <v>1</v>
      </c>
      <c r="Z3092" t="s">
        <v>45402</v>
      </c>
      <c r="AA3092" t="s">
        <v>45111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45789</v>
      </c>
      <c r="F3093">
        <v>1977</v>
      </c>
      <c r="G3093" t="s">
        <v>5630</v>
      </c>
      <c r="H3093" t="s">
        <v>63</v>
      </c>
      <c r="I3093" t="s">
        <v>5049</v>
      </c>
      <c r="J3093" t="s">
        <v>297</v>
      </c>
      <c r="K3093" t="s">
        <v>45110</v>
      </c>
      <c r="L3093" t="s">
        <v>45112</v>
      </c>
      <c r="N3093" t="s">
        <v>45401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283</v>
      </c>
      <c r="U3093" t="s">
        <v>45132</v>
      </c>
      <c r="V3093" t="s">
        <v>45132</v>
      </c>
      <c r="W3093" t="s">
        <v>283</v>
      </c>
      <c r="X3093" t="s">
        <v>135</v>
      </c>
      <c r="Y3093">
        <v>1</v>
      </c>
      <c r="Z3093" t="s">
        <v>45402</v>
      </c>
      <c r="AA3093" t="s">
        <v>45111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45789</v>
      </c>
      <c r="F3094">
        <v>1977</v>
      </c>
      <c r="G3094" t="s">
        <v>5630</v>
      </c>
      <c r="H3094" t="s">
        <v>63</v>
      </c>
      <c r="I3094" t="s">
        <v>5049</v>
      </c>
      <c r="J3094" t="s">
        <v>2964</v>
      </c>
      <c r="K3094" t="s">
        <v>45110</v>
      </c>
      <c r="L3094" t="s">
        <v>45112</v>
      </c>
      <c r="N3094" t="s">
        <v>45401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283</v>
      </c>
      <c r="U3094" t="s">
        <v>45132</v>
      </c>
      <c r="V3094" t="s">
        <v>45132</v>
      </c>
      <c r="W3094" t="s">
        <v>283</v>
      </c>
      <c r="X3094" t="s">
        <v>135</v>
      </c>
      <c r="Y3094">
        <v>1</v>
      </c>
      <c r="Z3094" t="s">
        <v>45402</v>
      </c>
      <c r="AA3094" t="s">
        <v>45111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45790</v>
      </c>
      <c r="F3095">
        <v>1979</v>
      </c>
      <c r="G3095" t="s">
        <v>5635</v>
      </c>
      <c r="H3095" t="s">
        <v>63</v>
      </c>
      <c r="I3095" t="s">
        <v>5325</v>
      </c>
      <c r="J3095" t="s">
        <v>330</v>
      </c>
      <c r="K3095" t="s">
        <v>45056</v>
      </c>
      <c r="L3095" t="s">
        <v>2545</v>
      </c>
      <c r="N3095" t="s">
        <v>45401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283</v>
      </c>
      <c r="U3095" t="s">
        <v>45132</v>
      </c>
      <c r="V3095" t="s">
        <v>45132</v>
      </c>
      <c r="W3095" t="s">
        <v>672</v>
      </c>
      <c r="X3095" t="s">
        <v>135</v>
      </c>
      <c r="Y3095">
        <v>1</v>
      </c>
      <c r="Z3095" t="s">
        <v>45441</v>
      </c>
      <c r="AA3095" t="s">
        <v>39947</v>
      </c>
      <c r="AB3095" t="s">
        <v>45130</v>
      </c>
      <c r="AC3095" t="s">
        <v>45130</v>
      </c>
      <c r="AD3095" t="s">
        <v>45024</v>
      </c>
      <c r="AE3095" t="s">
        <v>45136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45790</v>
      </c>
      <c r="F3096">
        <v>1979</v>
      </c>
      <c r="G3096" t="s">
        <v>5635</v>
      </c>
      <c r="H3096" t="s">
        <v>63</v>
      </c>
      <c r="I3096" t="s">
        <v>5325</v>
      </c>
      <c r="J3096" t="s">
        <v>306</v>
      </c>
      <c r="K3096" t="s">
        <v>45056</v>
      </c>
      <c r="L3096" t="s">
        <v>2545</v>
      </c>
      <c r="N3096" t="s">
        <v>45401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283</v>
      </c>
      <c r="U3096" t="s">
        <v>45132</v>
      </c>
      <c r="V3096" t="s">
        <v>45132</v>
      </c>
      <c r="W3096" t="s">
        <v>672</v>
      </c>
      <c r="X3096" t="s">
        <v>135</v>
      </c>
      <c r="Y3096">
        <v>1</v>
      </c>
      <c r="Z3096" t="s">
        <v>45441</v>
      </c>
      <c r="AA3096" t="s">
        <v>39947</v>
      </c>
      <c r="AB3096" t="s">
        <v>45130</v>
      </c>
      <c r="AC3096" t="s">
        <v>45130</v>
      </c>
      <c r="AD3096" t="s">
        <v>45024</v>
      </c>
      <c r="AE3096" t="s">
        <v>45136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45790</v>
      </c>
      <c r="F3097">
        <v>1979</v>
      </c>
      <c r="G3097" t="s">
        <v>5635</v>
      </c>
      <c r="H3097" t="s">
        <v>63</v>
      </c>
      <c r="I3097" t="s">
        <v>5325</v>
      </c>
      <c r="J3097" t="s">
        <v>387</v>
      </c>
      <c r="K3097" t="s">
        <v>45056</v>
      </c>
      <c r="L3097" t="s">
        <v>2545</v>
      </c>
      <c r="N3097" t="s">
        <v>45401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283</v>
      </c>
      <c r="U3097" t="s">
        <v>45132</v>
      </c>
      <c r="V3097" t="s">
        <v>45132</v>
      </c>
      <c r="W3097" t="s">
        <v>672</v>
      </c>
      <c r="X3097" t="s">
        <v>135</v>
      </c>
      <c r="Y3097">
        <v>1</v>
      </c>
      <c r="Z3097" t="s">
        <v>45441</v>
      </c>
      <c r="AA3097" t="s">
        <v>39947</v>
      </c>
      <c r="AB3097" t="s">
        <v>45130</v>
      </c>
      <c r="AC3097" t="s">
        <v>45130</v>
      </c>
      <c r="AD3097" t="s">
        <v>45024</v>
      </c>
      <c r="AE3097" t="s">
        <v>45136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45791</v>
      </c>
      <c r="F3098">
        <v>1980</v>
      </c>
      <c r="G3098" t="s">
        <v>5641</v>
      </c>
      <c r="H3098" t="s">
        <v>63</v>
      </c>
      <c r="I3098" t="s">
        <v>5614</v>
      </c>
      <c r="J3098" t="s">
        <v>503</v>
      </c>
      <c r="K3098" t="s">
        <v>45040</v>
      </c>
      <c r="L3098" t="s">
        <v>17907</v>
      </c>
      <c r="N3098" t="s">
        <v>45401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283</v>
      </c>
      <c r="U3098" t="s">
        <v>45132</v>
      </c>
      <c r="V3098" t="s">
        <v>45132</v>
      </c>
      <c r="W3098" t="s">
        <v>283</v>
      </c>
      <c r="X3098" t="s">
        <v>135</v>
      </c>
      <c r="Y3098">
        <v>1</v>
      </c>
      <c r="Z3098" t="s">
        <v>45402</v>
      </c>
      <c r="AA3098" t="s">
        <v>39947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45791</v>
      </c>
      <c r="F3099">
        <v>1980</v>
      </c>
      <c r="G3099" t="s">
        <v>5641</v>
      </c>
      <c r="H3099" t="s">
        <v>63</v>
      </c>
      <c r="I3099" t="s">
        <v>5614</v>
      </c>
      <c r="J3099" t="s">
        <v>505</v>
      </c>
      <c r="K3099" t="s">
        <v>45040</v>
      </c>
      <c r="L3099" t="s">
        <v>17907</v>
      </c>
      <c r="N3099" t="s">
        <v>45401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283</v>
      </c>
      <c r="U3099" t="s">
        <v>45132</v>
      </c>
      <c r="V3099" t="s">
        <v>45132</v>
      </c>
      <c r="W3099" t="s">
        <v>283</v>
      </c>
      <c r="X3099" t="s">
        <v>135</v>
      </c>
      <c r="Y3099">
        <v>1</v>
      </c>
      <c r="Z3099" t="s">
        <v>45402</v>
      </c>
      <c r="AA3099" t="s">
        <v>39947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45791</v>
      </c>
      <c r="F3100">
        <v>1980</v>
      </c>
      <c r="G3100" t="s">
        <v>5641</v>
      </c>
      <c r="H3100" t="s">
        <v>63</v>
      </c>
      <c r="I3100" t="s">
        <v>5614</v>
      </c>
      <c r="J3100" t="s">
        <v>1439</v>
      </c>
      <c r="K3100" t="s">
        <v>45040</v>
      </c>
      <c r="L3100" t="s">
        <v>17907</v>
      </c>
      <c r="N3100" t="s">
        <v>45401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283</v>
      </c>
      <c r="U3100" t="s">
        <v>45132</v>
      </c>
      <c r="V3100" t="s">
        <v>45132</v>
      </c>
      <c r="W3100" t="s">
        <v>283</v>
      </c>
      <c r="X3100" t="s">
        <v>135</v>
      </c>
      <c r="Y3100">
        <v>1</v>
      </c>
      <c r="Z3100" t="s">
        <v>45402</v>
      </c>
      <c r="AA3100" t="s">
        <v>39947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45792</v>
      </c>
      <c r="F3101">
        <v>1982</v>
      </c>
      <c r="G3101" t="s">
        <v>5646</v>
      </c>
      <c r="H3101" t="s">
        <v>63</v>
      </c>
      <c r="I3101" t="s">
        <v>5648</v>
      </c>
      <c r="J3101" t="s">
        <v>279</v>
      </c>
      <c r="K3101" t="s">
        <v>45043</v>
      </c>
      <c r="L3101" t="s">
        <v>17907</v>
      </c>
      <c r="N3101" t="s">
        <v>45401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283</v>
      </c>
      <c r="U3101" t="s">
        <v>45132</v>
      </c>
      <c r="V3101" t="s">
        <v>45132</v>
      </c>
      <c r="W3101" t="s">
        <v>283</v>
      </c>
      <c r="X3101" t="s">
        <v>135</v>
      </c>
      <c r="Y3101">
        <v>1</v>
      </c>
      <c r="Z3101" t="s">
        <v>45402</v>
      </c>
      <c r="AA3101" t="s">
        <v>45044</v>
      </c>
      <c r="AB3101" t="s">
        <v>39947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45792</v>
      </c>
      <c r="F3102">
        <v>1982</v>
      </c>
      <c r="G3102" t="s">
        <v>5646</v>
      </c>
      <c r="H3102" t="s">
        <v>63</v>
      </c>
      <c r="I3102" t="s">
        <v>5648</v>
      </c>
      <c r="J3102" t="s">
        <v>297</v>
      </c>
      <c r="K3102" t="s">
        <v>45043</v>
      </c>
      <c r="L3102" t="s">
        <v>17907</v>
      </c>
      <c r="N3102" t="s">
        <v>45401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283</v>
      </c>
      <c r="U3102" t="s">
        <v>45132</v>
      </c>
      <c r="V3102" t="s">
        <v>45132</v>
      </c>
      <c r="W3102" t="s">
        <v>283</v>
      </c>
      <c r="X3102" t="s">
        <v>135</v>
      </c>
      <c r="Y3102">
        <v>1</v>
      </c>
      <c r="Z3102" t="s">
        <v>45402</v>
      </c>
      <c r="AA3102" t="s">
        <v>45044</v>
      </c>
      <c r="AB3102" t="s">
        <v>39947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45792</v>
      </c>
      <c r="F3103">
        <v>1982</v>
      </c>
      <c r="G3103" t="s">
        <v>5646</v>
      </c>
      <c r="H3103" t="s">
        <v>63</v>
      </c>
      <c r="I3103" t="s">
        <v>5648</v>
      </c>
      <c r="J3103" t="s">
        <v>330</v>
      </c>
      <c r="K3103" t="s">
        <v>45043</v>
      </c>
      <c r="L3103" t="s">
        <v>17907</v>
      </c>
      <c r="N3103" t="s">
        <v>45401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283</v>
      </c>
      <c r="U3103" t="s">
        <v>45132</v>
      </c>
      <c r="V3103" t="s">
        <v>45132</v>
      </c>
      <c r="W3103" t="s">
        <v>283</v>
      </c>
      <c r="X3103" t="s">
        <v>135</v>
      </c>
      <c r="Y3103">
        <v>1</v>
      </c>
      <c r="Z3103" t="s">
        <v>45402</v>
      </c>
      <c r="AA3103" t="s">
        <v>45044</v>
      </c>
      <c r="AB3103" t="s">
        <v>39947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45792</v>
      </c>
      <c r="F3104">
        <v>1982</v>
      </c>
      <c r="G3104" t="s">
        <v>5646</v>
      </c>
      <c r="H3104" t="s">
        <v>63</v>
      </c>
      <c r="I3104" t="s">
        <v>5648</v>
      </c>
      <c r="J3104" t="s">
        <v>299</v>
      </c>
      <c r="K3104" t="s">
        <v>45043</v>
      </c>
      <c r="L3104" t="s">
        <v>17907</v>
      </c>
      <c r="N3104" t="s">
        <v>45401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283</v>
      </c>
      <c r="U3104" t="s">
        <v>45132</v>
      </c>
      <c r="V3104" t="s">
        <v>45132</v>
      </c>
      <c r="W3104" t="s">
        <v>283</v>
      </c>
      <c r="X3104" t="s">
        <v>135</v>
      </c>
      <c r="Y3104">
        <v>1</v>
      </c>
      <c r="Z3104" t="s">
        <v>45402</v>
      </c>
      <c r="AA3104" t="s">
        <v>45044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5656</v>
      </c>
      <c r="F3105">
        <v>1983</v>
      </c>
      <c r="G3105" t="s">
        <v>5654</v>
      </c>
      <c r="H3105" t="s">
        <v>63</v>
      </c>
      <c r="I3105" t="s">
        <v>5514</v>
      </c>
      <c r="J3105" t="s">
        <v>306</v>
      </c>
      <c r="K3105" t="s">
        <v>45043</v>
      </c>
      <c r="L3105" t="s">
        <v>17907</v>
      </c>
      <c r="N3105" t="s">
        <v>45401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283</v>
      </c>
      <c r="U3105" t="s">
        <v>45132</v>
      </c>
      <c r="V3105" t="s">
        <v>45132</v>
      </c>
      <c r="W3105" t="s">
        <v>283</v>
      </c>
      <c r="X3105" t="s">
        <v>135</v>
      </c>
      <c r="Y3105">
        <v>1</v>
      </c>
      <c r="Z3105" t="s">
        <v>45402</v>
      </c>
      <c r="AA3105" t="s">
        <v>45044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5656</v>
      </c>
      <c r="F3106">
        <v>1983</v>
      </c>
      <c r="G3106" t="s">
        <v>5654</v>
      </c>
      <c r="H3106" t="s">
        <v>63</v>
      </c>
      <c r="I3106" t="s">
        <v>5514</v>
      </c>
      <c r="J3106" t="s">
        <v>387</v>
      </c>
      <c r="K3106" t="s">
        <v>45043</v>
      </c>
      <c r="L3106" t="s">
        <v>17907</v>
      </c>
      <c r="N3106" t="s">
        <v>45401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283</v>
      </c>
      <c r="U3106" t="s">
        <v>45132</v>
      </c>
      <c r="V3106" t="s">
        <v>45132</v>
      </c>
      <c r="W3106" t="s">
        <v>283</v>
      </c>
      <c r="X3106" t="s">
        <v>135</v>
      </c>
      <c r="Y3106">
        <v>1</v>
      </c>
      <c r="Z3106" t="s">
        <v>45402</v>
      </c>
      <c r="AA3106" t="s">
        <v>45044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5656</v>
      </c>
      <c r="F3107">
        <v>1983</v>
      </c>
      <c r="G3107" t="s">
        <v>5654</v>
      </c>
      <c r="H3107" t="s">
        <v>63</v>
      </c>
      <c r="I3107" t="s">
        <v>5514</v>
      </c>
      <c r="J3107" t="s">
        <v>402</v>
      </c>
      <c r="K3107" t="s">
        <v>45043</v>
      </c>
      <c r="L3107" t="s">
        <v>17907</v>
      </c>
      <c r="N3107" t="s">
        <v>45401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283</v>
      </c>
      <c r="U3107" t="s">
        <v>45132</v>
      </c>
      <c r="V3107" t="s">
        <v>45132</v>
      </c>
      <c r="W3107" t="s">
        <v>283</v>
      </c>
      <c r="X3107" t="s">
        <v>135</v>
      </c>
      <c r="Y3107">
        <v>1</v>
      </c>
      <c r="Z3107" t="s">
        <v>45402</v>
      </c>
      <c r="AA3107" t="s">
        <v>45044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45793</v>
      </c>
      <c r="F3108">
        <v>1985</v>
      </c>
      <c r="G3108" t="s">
        <v>5659</v>
      </c>
      <c r="H3108" t="s">
        <v>63</v>
      </c>
      <c r="I3108" t="s">
        <v>5565</v>
      </c>
      <c r="J3108" t="s">
        <v>279</v>
      </c>
      <c r="K3108" t="s">
        <v>45043</v>
      </c>
      <c r="L3108" t="s">
        <v>17907</v>
      </c>
      <c r="N3108" t="s">
        <v>45401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283</v>
      </c>
      <c r="U3108" t="s">
        <v>45132</v>
      </c>
      <c r="V3108" t="s">
        <v>45132</v>
      </c>
      <c r="W3108" t="s">
        <v>283</v>
      </c>
      <c r="X3108" t="s">
        <v>135</v>
      </c>
      <c r="Y3108">
        <v>1</v>
      </c>
      <c r="Z3108" t="s">
        <v>45402</v>
      </c>
      <c r="AA3108" t="s">
        <v>45044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45793</v>
      </c>
      <c r="F3109">
        <v>1985</v>
      </c>
      <c r="G3109" t="s">
        <v>5659</v>
      </c>
      <c r="H3109" t="s">
        <v>63</v>
      </c>
      <c r="I3109" t="s">
        <v>5565</v>
      </c>
      <c r="J3109" t="s">
        <v>330</v>
      </c>
      <c r="K3109" t="s">
        <v>45043</v>
      </c>
      <c r="L3109" t="s">
        <v>17907</v>
      </c>
      <c r="N3109" t="s">
        <v>45401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283</v>
      </c>
      <c r="U3109" t="s">
        <v>45132</v>
      </c>
      <c r="V3109" t="s">
        <v>45132</v>
      </c>
      <c r="W3109" t="s">
        <v>283</v>
      </c>
      <c r="X3109" t="s">
        <v>135</v>
      </c>
      <c r="Y3109">
        <v>1</v>
      </c>
      <c r="Z3109" t="s">
        <v>45402</v>
      </c>
      <c r="AA3109" t="s">
        <v>45044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45793</v>
      </c>
      <c r="F3110">
        <v>1985</v>
      </c>
      <c r="G3110" t="s">
        <v>5659</v>
      </c>
      <c r="H3110" t="s">
        <v>63</v>
      </c>
      <c r="I3110" t="s">
        <v>5565</v>
      </c>
      <c r="J3110" t="s">
        <v>299</v>
      </c>
      <c r="K3110" t="s">
        <v>45043</v>
      </c>
      <c r="L3110" t="s">
        <v>17907</v>
      </c>
      <c r="N3110" t="s">
        <v>45401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283</v>
      </c>
      <c r="U3110" t="s">
        <v>45132</v>
      </c>
      <c r="V3110" t="s">
        <v>45132</v>
      </c>
      <c r="W3110" t="s">
        <v>283</v>
      </c>
      <c r="X3110" t="s">
        <v>135</v>
      </c>
      <c r="Y3110">
        <v>1</v>
      </c>
      <c r="Z3110" t="s">
        <v>45402</v>
      </c>
      <c r="AA3110" t="s">
        <v>45044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45793</v>
      </c>
      <c r="F3111">
        <v>1985</v>
      </c>
      <c r="G3111" t="s">
        <v>5659</v>
      </c>
      <c r="H3111" t="s">
        <v>63</v>
      </c>
      <c r="I3111" t="s">
        <v>5565</v>
      </c>
      <c r="J3111" t="s">
        <v>306</v>
      </c>
      <c r="K3111" t="s">
        <v>45043</v>
      </c>
      <c r="L3111" t="s">
        <v>17907</v>
      </c>
      <c r="N3111" t="s">
        <v>45401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283</v>
      </c>
      <c r="U3111" t="s">
        <v>45132</v>
      </c>
      <c r="V3111" t="s">
        <v>45132</v>
      </c>
      <c r="W3111" t="s">
        <v>283</v>
      </c>
      <c r="X3111" t="s">
        <v>135</v>
      </c>
      <c r="Y3111">
        <v>1</v>
      </c>
      <c r="Z3111" t="s">
        <v>45402</v>
      </c>
      <c r="AA3111" t="s">
        <v>45044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45794</v>
      </c>
      <c r="F3112">
        <v>1987</v>
      </c>
      <c r="G3112" t="s">
        <v>5666</v>
      </c>
      <c r="H3112" t="s">
        <v>63</v>
      </c>
      <c r="I3112" t="s">
        <v>5668</v>
      </c>
      <c r="J3112" t="s">
        <v>297</v>
      </c>
      <c r="K3112" t="s">
        <v>45110</v>
      </c>
      <c r="L3112" t="s">
        <v>45112</v>
      </c>
      <c r="N3112" t="s">
        <v>45401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283</v>
      </c>
      <c r="U3112" t="s">
        <v>45132</v>
      </c>
      <c r="V3112" t="s">
        <v>45132</v>
      </c>
      <c r="W3112" t="s">
        <v>283</v>
      </c>
      <c r="X3112" t="s">
        <v>135</v>
      </c>
      <c r="Y3112">
        <v>1</v>
      </c>
      <c r="Z3112" t="s">
        <v>45402</v>
      </c>
      <c r="AA3112" t="s">
        <v>45111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45794</v>
      </c>
      <c r="F3113">
        <v>1987</v>
      </c>
      <c r="G3113" t="s">
        <v>5666</v>
      </c>
      <c r="H3113" t="s">
        <v>63</v>
      </c>
      <c r="I3113" t="s">
        <v>5668</v>
      </c>
      <c r="J3113" t="s">
        <v>299</v>
      </c>
      <c r="K3113" t="s">
        <v>45043</v>
      </c>
      <c r="L3113" t="s">
        <v>17907</v>
      </c>
      <c r="N3113" t="s">
        <v>45401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283</v>
      </c>
      <c r="U3113" t="s">
        <v>45132</v>
      </c>
      <c r="V3113" t="s">
        <v>45132</v>
      </c>
      <c r="W3113" t="s">
        <v>283</v>
      </c>
      <c r="X3113" t="s">
        <v>135</v>
      </c>
      <c r="Y3113">
        <v>1</v>
      </c>
      <c r="Z3113" t="s">
        <v>45402</v>
      </c>
      <c r="AA3113" t="s">
        <v>45044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45795</v>
      </c>
      <c r="F3114">
        <v>1989</v>
      </c>
      <c r="G3114" t="s">
        <v>1815</v>
      </c>
      <c r="H3114" t="s">
        <v>63</v>
      </c>
      <c r="I3114" t="s">
        <v>5673</v>
      </c>
      <c r="J3114" t="s">
        <v>306</v>
      </c>
      <c r="K3114" t="s">
        <v>45043</v>
      </c>
      <c r="L3114" t="s">
        <v>17907</v>
      </c>
      <c r="N3114" t="s">
        <v>45401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283</v>
      </c>
      <c r="U3114" t="s">
        <v>45132</v>
      </c>
      <c r="V3114" t="s">
        <v>45132</v>
      </c>
      <c r="W3114" t="s">
        <v>283</v>
      </c>
      <c r="X3114" t="s">
        <v>135</v>
      </c>
      <c r="Y3114">
        <v>1</v>
      </c>
      <c r="Z3114" t="s">
        <v>45402</v>
      </c>
      <c r="AA3114" t="s">
        <v>45044</v>
      </c>
      <c r="AB3114" t="s">
        <v>39947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45795</v>
      </c>
      <c r="F3115">
        <v>1989</v>
      </c>
      <c r="G3115" t="s">
        <v>1815</v>
      </c>
      <c r="H3115" t="s">
        <v>63</v>
      </c>
      <c r="I3115" t="s">
        <v>5673</v>
      </c>
      <c r="J3115" t="s">
        <v>387</v>
      </c>
      <c r="K3115" t="s">
        <v>45043</v>
      </c>
      <c r="L3115" t="s">
        <v>17907</v>
      </c>
      <c r="N3115" t="s">
        <v>45401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283</v>
      </c>
      <c r="U3115" t="s">
        <v>45132</v>
      </c>
      <c r="V3115" t="s">
        <v>45132</v>
      </c>
      <c r="W3115" t="s">
        <v>283</v>
      </c>
      <c r="X3115" t="s">
        <v>135</v>
      </c>
      <c r="Y3115">
        <v>1</v>
      </c>
      <c r="Z3115" t="s">
        <v>45402</v>
      </c>
      <c r="AA3115" t="s">
        <v>45044</v>
      </c>
      <c r="AB3115" t="s">
        <v>39947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45795</v>
      </c>
      <c r="F3116">
        <v>1989</v>
      </c>
      <c r="G3116" t="s">
        <v>1815</v>
      </c>
      <c r="H3116" t="s">
        <v>63</v>
      </c>
      <c r="I3116" t="s">
        <v>5673</v>
      </c>
      <c r="J3116" t="s">
        <v>5678</v>
      </c>
      <c r="K3116" t="s">
        <v>45043</v>
      </c>
      <c r="L3116" t="s">
        <v>17907</v>
      </c>
      <c r="N3116" t="s">
        <v>45401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283</v>
      </c>
      <c r="U3116" t="s">
        <v>45132</v>
      </c>
      <c r="V3116" t="s">
        <v>45132</v>
      </c>
      <c r="W3116" t="s">
        <v>283</v>
      </c>
      <c r="X3116" t="s">
        <v>135</v>
      </c>
      <c r="Y3116">
        <v>1</v>
      </c>
      <c r="Z3116" t="s">
        <v>45402</v>
      </c>
      <c r="AA3116" t="s">
        <v>45044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45795</v>
      </c>
      <c r="F3117">
        <v>1989</v>
      </c>
      <c r="G3117" t="s">
        <v>1815</v>
      </c>
      <c r="H3117" t="s">
        <v>63</v>
      </c>
      <c r="I3117" t="s">
        <v>5673</v>
      </c>
      <c r="J3117" t="s">
        <v>5680</v>
      </c>
      <c r="K3117" t="s">
        <v>45043</v>
      </c>
      <c r="L3117" t="s">
        <v>17907</v>
      </c>
      <c r="N3117" t="s">
        <v>45401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283</v>
      </c>
      <c r="U3117" t="s">
        <v>45132</v>
      </c>
      <c r="V3117" t="s">
        <v>45132</v>
      </c>
      <c r="W3117" t="s">
        <v>283</v>
      </c>
      <c r="X3117" t="s">
        <v>135</v>
      </c>
      <c r="Y3117">
        <v>1</v>
      </c>
      <c r="Z3117" t="s">
        <v>45402</v>
      </c>
      <c r="AA3117" t="s">
        <v>45044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45795</v>
      </c>
      <c r="F3118">
        <v>1989</v>
      </c>
      <c r="G3118" t="s">
        <v>1815</v>
      </c>
      <c r="H3118" t="s">
        <v>63</v>
      </c>
      <c r="I3118" t="s">
        <v>5673</v>
      </c>
      <c r="J3118" t="s">
        <v>5682</v>
      </c>
      <c r="K3118" t="s">
        <v>45043</v>
      </c>
      <c r="L3118" t="s">
        <v>17907</v>
      </c>
      <c r="N3118" t="s">
        <v>45401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283</v>
      </c>
      <c r="U3118" t="s">
        <v>45132</v>
      </c>
      <c r="V3118" t="s">
        <v>45132</v>
      </c>
      <c r="W3118" t="s">
        <v>283</v>
      </c>
      <c r="X3118" t="s">
        <v>135</v>
      </c>
      <c r="Y3118">
        <v>1</v>
      </c>
      <c r="Z3118" t="s">
        <v>45402</v>
      </c>
      <c r="AA3118" t="s">
        <v>45044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45795</v>
      </c>
      <c r="F3119">
        <v>1989</v>
      </c>
      <c r="G3119" t="s">
        <v>1815</v>
      </c>
      <c r="H3119" t="s">
        <v>63</v>
      </c>
      <c r="I3119" t="s">
        <v>5673</v>
      </c>
      <c r="J3119" t="s">
        <v>5684</v>
      </c>
      <c r="K3119" t="s">
        <v>45043</v>
      </c>
      <c r="L3119" t="s">
        <v>17907</v>
      </c>
      <c r="N3119" t="s">
        <v>45401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283</v>
      </c>
      <c r="U3119" t="s">
        <v>45132</v>
      </c>
      <c r="V3119" t="s">
        <v>45132</v>
      </c>
      <c r="W3119" t="s">
        <v>283</v>
      </c>
      <c r="X3119" t="s">
        <v>135</v>
      </c>
      <c r="Y3119">
        <v>1</v>
      </c>
      <c r="Z3119" t="s">
        <v>45402</v>
      </c>
      <c r="AA3119" t="s">
        <v>45044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45795</v>
      </c>
      <c r="F3120">
        <v>1989</v>
      </c>
      <c r="G3120" t="s">
        <v>1815</v>
      </c>
      <c r="H3120" t="s">
        <v>63</v>
      </c>
      <c r="I3120" t="s">
        <v>5673</v>
      </c>
      <c r="J3120" t="s">
        <v>5686</v>
      </c>
      <c r="K3120" t="s">
        <v>45043</v>
      </c>
      <c r="L3120" t="s">
        <v>17907</v>
      </c>
      <c r="N3120" t="s">
        <v>45401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283</v>
      </c>
      <c r="U3120" t="s">
        <v>45132</v>
      </c>
      <c r="V3120" t="s">
        <v>45132</v>
      </c>
      <c r="W3120" t="s">
        <v>283</v>
      </c>
      <c r="X3120" t="s">
        <v>135</v>
      </c>
      <c r="Y3120">
        <v>1</v>
      </c>
      <c r="Z3120" t="s">
        <v>45402</v>
      </c>
      <c r="AA3120" t="s">
        <v>45044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45795</v>
      </c>
      <c r="F3121">
        <v>1989</v>
      </c>
      <c r="G3121" t="s">
        <v>1815</v>
      </c>
      <c r="H3121" t="s">
        <v>63</v>
      </c>
      <c r="I3121" t="s">
        <v>5673</v>
      </c>
      <c r="J3121" t="s">
        <v>45796</v>
      </c>
      <c r="K3121" t="s">
        <v>45043</v>
      </c>
      <c r="L3121" t="s">
        <v>17907</v>
      </c>
      <c r="N3121" t="s">
        <v>45401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283</v>
      </c>
      <c r="U3121" t="s">
        <v>45132</v>
      </c>
      <c r="V3121" t="s">
        <v>45132</v>
      </c>
      <c r="W3121" t="s">
        <v>283</v>
      </c>
      <c r="X3121" t="s">
        <v>135</v>
      </c>
      <c r="Y3121">
        <v>1</v>
      </c>
      <c r="Z3121" t="s">
        <v>45402</v>
      </c>
      <c r="AA3121" t="s">
        <v>45044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45795</v>
      </c>
      <c r="F3122">
        <v>1989</v>
      </c>
      <c r="G3122" t="s">
        <v>1815</v>
      </c>
      <c r="H3122" t="s">
        <v>63</v>
      </c>
      <c r="I3122" t="s">
        <v>5673</v>
      </c>
      <c r="J3122" t="s">
        <v>45797</v>
      </c>
      <c r="K3122" t="s">
        <v>45043</v>
      </c>
      <c r="L3122" t="s">
        <v>17907</v>
      </c>
      <c r="N3122" t="s">
        <v>45401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283</v>
      </c>
      <c r="U3122" t="s">
        <v>45132</v>
      </c>
      <c r="V3122" t="s">
        <v>45132</v>
      </c>
      <c r="W3122" t="s">
        <v>283</v>
      </c>
      <c r="X3122" t="s">
        <v>135</v>
      </c>
      <c r="Y3122">
        <v>1</v>
      </c>
      <c r="Z3122" t="s">
        <v>45402</v>
      </c>
      <c r="AA3122" t="s">
        <v>45044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45798</v>
      </c>
      <c r="F3123">
        <v>1990</v>
      </c>
      <c r="G3123" t="s">
        <v>5687</v>
      </c>
      <c r="H3123" t="s">
        <v>63</v>
      </c>
      <c r="I3123" t="s">
        <v>5689</v>
      </c>
      <c r="J3123" t="s">
        <v>2081</v>
      </c>
      <c r="K3123" t="s">
        <v>45043</v>
      </c>
      <c r="L3123" t="s">
        <v>17907</v>
      </c>
      <c r="N3123" t="s">
        <v>45401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283</v>
      </c>
      <c r="U3123" t="s">
        <v>45132</v>
      </c>
      <c r="V3123" t="s">
        <v>45132</v>
      </c>
      <c r="W3123" t="s">
        <v>283</v>
      </c>
      <c r="X3123" t="s">
        <v>135</v>
      </c>
      <c r="Y3123">
        <v>1</v>
      </c>
      <c r="Z3123" t="s">
        <v>45402</v>
      </c>
      <c r="AA3123" t="s">
        <v>45044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45798</v>
      </c>
      <c r="F3124">
        <v>1990</v>
      </c>
      <c r="G3124" t="s">
        <v>5687</v>
      </c>
      <c r="H3124" t="s">
        <v>63</v>
      </c>
      <c r="I3124" t="s">
        <v>5689</v>
      </c>
      <c r="J3124" t="s">
        <v>2057</v>
      </c>
      <c r="K3124" t="s">
        <v>45043</v>
      </c>
      <c r="L3124" t="s">
        <v>17907</v>
      </c>
      <c r="N3124" t="s">
        <v>45401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283</v>
      </c>
      <c r="U3124" t="s">
        <v>45132</v>
      </c>
      <c r="V3124" t="s">
        <v>45132</v>
      </c>
      <c r="W3124" t="s">
        <v>283</v>
      </c>
      <c r="X3124" t="s">
        <v>135</v>
      </c>
      <c r="Y3124">
        <v>1</v>
      </c>
      <c r="Z3124" t="s">
        <v>45402</v>
      </c>
      <c r="AA3124" t="s">
        <v>45044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45798</v>
      </c>
      <c r="F3125">
        <v>1990</v>
      </c>
      <c r="G3125" t="s">
        <v>5687</v>
      </c>
      <c r="H3125" t="s">
        <v>63</v>
      </c>
      <c r="I3125" t="s">
        <v>5689</v>
      </c>
      <c r="J3125" t="s">
        <v>2059</v>
      </c>
      <c r="K3125" t="s">
        <v>45043</v>
      </c>
      <c r="L3125" t="s">
        <v>17907</v>
      </c>
      <c r="N3125" t="s">
        <v>45401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283</v>
      </c>
      <c r="U3125" t="s">
        <v>45132</v>
      </c>
      <c r="V3125" t="s">
        <v>45132</v>
      </c>
      <c r="W3125" t="s">
        <v>283</v>
      </c>
      <c r="X3125" t="s">
        <v>135</v>
      </c>
      <c r="Y3125">
        <v>1</v>
      </c>
      <c r="Z3125" t="s">
        <v>45402</v>
      </c>
      <c r="AA3125" t="s">
        <v>45044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45799</v>
      </c>
      <c r="F3126">
        <v>1993</v>
      </c>
      <c r="G3126" t="s">
        <v>5692</v>
      </c>
      <c r="H3126" t="s">
        <v>63</v>
      </c>
      <c r="I3126" t="s">
        <v>3659</v>
      </c>
      <c r="J3126" t="s">
        <v>387</v>
      </c>
      <c r="K3126" t="s">
        <v>45043</v>
      </c>
      <c r="L3126" t="s">
        <v>19021</v>
      </c>
      <c r="N3126" t="s">
        <v>45401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283</v>
      </c>
      <c r="U3126" t="s">
        <v>45132</v>
      </c>
      <c r="V3126" t="s">
        <v>45132</v>
      </c>
      <c r="W3126" t="s">
        <v>283</v>
      </c>
      <c r="X3126" t="s">
        <v>135</v>
      </c>
      <c r="Y3126">
        <v>1</v>
      </c>
      <c r="Z3126" t="s">
        <v>45402</v>
      </c>
      <c r="AA3126" t="s">
        <v>45044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5700</v>
      </c>
      <c r="F3127">
        <v>1994</v>
      </c>
      <c r="G3127" t="s">
        <v>5696</v>
      </c>
      <c r="H3127" t="s">
        <v>63</v>
      </c>
      <c r="I3127" t="s">
        <v>5698</v>
      </c>
      <c r="J3127" t="s">
        <v>279</v>
      </c>
      <c r="K3127" t="s">
        <v>45043</v>
      </c>
      <c r="L3127" t="s">
        <v>17907</v>
      </c>
      <c r="N3127" t="s">
        <v>45401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283</v>
      </c>
      <c r="U3127" t="s">
        <v>45132</v>
      </c>
      <c r="V3127" t="s">
        <v>45132</v>
      </c>
      <c r="W3127" t="s">
        <v>283</v>
      </c>
      <c r="X3127" t="s">
        <v>135</v>
      </c>
      <c r="Y3127">
        <v>1</v>
      </c>
      <c r="Z3127" t="s">
        <v>45402</v>
      </c>
      <c r="AA3127" t="s">
        <v>45044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5700</v>
      </c>
      <c r="F3128">
        <v>1994</v>
      </c>
      <c r="G3128" t="s">
        <v>5696</v>
      </c>
      <c r="H3128" t="s">
        <v>63</v>
      </c>
      <c r="I3128" t="s">
        <v>5698</v>
      </c>
      <c r="J3128" t="s">
        <v>297</v>
      </c>
      <c r="K3128" t="s">
        <v>45043</v>
      </c>
      <c r="L3128" t="s">
        <v>17907</v>
      </c>
      <c r="N3128" t="s">
        <v>45401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283</v>
      </c>
      <c r="U3128" t="s">
        <v>45132</v>
      </c>
      <c r="V3128" t="s">
        <v>45132</v>
      </c>
      <c r="W3128" t="s">
        <v>283</v>
      </c>
      <c r="X3128" t="s">
        <v>135</v>
      </c>
      <c r="Y3128">
        <v>1</v>
      </c>
      <c r="Z3128" t="s">
        <v>45402</v>
      </c>
      <c r="AA3128" t="s">
        <v>45044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5700</v>
      </c>
      <c r="F3129">
        <v>1994</v>
      </c>
      <c r="G3129" t="s">
        <v>5696</v>
      </c>
      <c r="H3129" t="s">
        <v>63</v>
      </c>
      <c r="I3129" t="s">
        <v>5698</v>
      </c>
      <c r="J3129" t="s">
        <v>330</v>
      </c>
      <c r="K3129" t="s">
        <v>45043</v>
      </c>
      <c r="L3129" t="s">
        <v>17907</v>
      </c>
      <c r="N3129" t="s">
        <v>45401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283</v>
      </c>
      <c r="U3129" t="s">
        <v>45132</v>
      </c>
      <c r="V3129" t="s">
        <v>45132</v>
      </c>
      <c r="W3129" t="s">
        <v>283</v>
      </c>
      <c r="X3129" t="s">
        <v>135</v>
      </c>
      <c r="Y3129">
        <v>1</v>
      </c>
      <c r="Z3129" t="s">
        <v>45402</v>
      </c>
      <c r="AA3129" t="s">
        <v>45044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5700</v>
      </c>
      <c r="F3130">
        <v>1994</v>
      </c>
      <c r="G3130" t="s">
        <v>5696</v>
      </c>
      <c r="H3130" t="s">
        <v>63</v>
      </c>
      <c r="I3130" t="s">
        <v>5698</v>
      </c>
      <c r="J3130" t="s">
        <v>299</v>
      </c>
      <c r="K3130" t="s">
        <v>45043</v>
      </c>
      <c r="L3130" t="s">
        <v>17907</v>
      </c>
      <c r="N3130" t="s">
        <v>45401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283</v>
      </c>
      <c r="U3130" t="s">
        <v>45132</v>
      </c>
      <c r="V3130" t="s">
        <v>45132</v>
      </c>
      <c r="W3130" t="s">
        <v>283</v>
      </c>
      <c r="X3130" t="s">
        <v>135</v>
      </c>
      <c r="Y3130">
        <v>1</v>
      </c>
      <c r="Z3130" t="s">
        <v>45402</v>
      </c>
      <c r="AA3130" t="s">
        <v>45044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45800</v>
      </c>
      <c r="F3131">
        <v>1996</v>
      </c>
      <c r="G3131" t="s">
        <v>5704</v>
      </c>
      <c r="H3131" t="s">
        <v>63</v>
      </c>
      <c r="I3131" t="s">
        <v>5445</v>
      </c>
      <c r="J3131" t="s">
        <v>279</v>
      </c>
      <c r="K3131" t="s">
        <v>45043</v>
      </c>
      <c r="L3131" t="s">
        <v>17907</v>
      </c>
      <c r="N3131" t="s">
        <v>45401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283</v>
      </c>
      <c r="U3131" t="s">
        <v>45132</v>
      </c>
      <c r="V3131" t="s">
        <v>45132</v>
      </c>
      <c r="W3131" t="s">
        <v>283</v>
      </c>
      <c r="X3131" t="s">
        <v>135</v>
      </c>
      <c r="Y3131">
        <v>1</v>
      </c>
      <c r="Z3131" t="s">
        <v>45402</v>
      </c>
      <c r="AA3131" t="s">
        <v>45044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45800</v>
      </c>
      <c r="F3132">
        <v>1996</v>
      </c>
      <c r="G3132" t="s">
        <v>5704</v>
      </c>
      <c r="H3132" t="s">
        <v>63</v>
      </c>
      <c r="I3132" t="s">
        <v>5445</v>
      </c>
      <c r="J3132" t="s">
        <v>306</v>
      </c>
      <c r="K3132" t="s">
        <v>45043</v>
      </c>
      <c r="L3132" t="s">
        <v>17907</v>
      </c>
      <c r="N3132" t="s">
        <v>45401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283</v>
      </c>
      <c r="U3132" t="s">
        <v>45132</v>
      </c>
      <c r="V3132" t="s">
        <v>45132</v>
      </c>
      <c r="W3132" t="s">
        <v>283</v>
      </c>
      <c r="X3132" t="s">
        <v>135</v>
      </c>
      <c r="Y3132">
        <v>1</v>
      </c>
      <c r="Z3132" t="s">
        <v>45402</v>
      </c>
      <c r="AA3132" t="s">
        <v>45044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45800</v>
      </c>
      <c r="F3133">
        <v>1996</v>
      </c>
      <c r="G3133" t="s">
        <v>5704</v>
      </c>
      <c r="H3133" t="s">
        <v>63</v>
      </c>
      <c r="I3133" t="s">
        <v>5445</v>
      </c>
      <c r="J3133" t="s">
        <v>387</v>
      </c>
      <c r="K3133" t="s">
        <v>45043</v>
      </c>
      <c r="L3133" t="s">
        <v>17907</v>
      </c>
      <c r="N3133" t="s">
        <v>45401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283</v>
      </c>
      <c r="U3133" t="s">
        <v>45132</v>
      </c>
      <c r="V3133" t="s">
        <v>45132</v>
      </c>
      <c r="W3133" t="s">
        <v>283</v>
      </c>
      <c r="X3133" t="s">
        <v>135</v>
      </c>
      <c r="Y3133">
        <v>1</v>
      </c>
      <c r="Z3133" t="s">
        <v>45402</v>
      </c>
      <c r="AA3133" t="s">
        <v>45044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45800</v>
      </c>
      <c r="F3134">
        <v>1996</v>
      </c>
      <c r="G3134" t="s">
        <v>5704</v>
      </c>
      <c r="H3134" t="s">
        <v>63</v>
      </c>
      <c r="I3134" t="s">
        <v>5445</v>
      </c>
      <c r="J3134" t="s">
        <v>402</v>
      </c>
      <c r="K3134" t="s">
        <v>45043</v>
      </c>
      <c r="L3134" t="s">
        <v>17907</v>
      </c>
      <c r="N3134" t="s">
        <v>45401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283</v>
      </c>
      <c r="U3134" t="s">
        <v>45132</v>
      </c>
      <c r="V3134" t="s">
        <v>45132</v>
      </c>
      <c r="W3134" t="s">
        <v>283</v>
      </c>
      <c r="X3134" t="s">
        <v>135</v>
      </c>
      <c r="Y3134">
        <v>1</v>
      </c>
      <c r="Z3134" t="s">
        <v>45402</v>
      </c>
      <c r="AA3134" t="s">
        <v>45044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45800</v>
      </c>
      <c r="F3135">
        <v>1996</v>
      </c>
      <c r="G3135" t="s">
        <v>5704</v>
      </c>
      <c r="H3135" t="s">
        <v>63</v>
      </c>
      <c r="I3135" t="s">
        <v>5445</v>
      </c>
      <c r="J3135" t="s">
        <v>45801</v>
      </c>
      <c r="K3135" t="s">
        <v>45040</v>
      </c>
      <c r="L3135" t="s">
        <v>17907</v>
      </c>
      <c r="N3135" t="s">
        <v>45401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283</v>
      </c>
      <c r="U3135" t="s">
        <v>45132</v>
      </c>
      <c r="V3135" t="s">
        <v>45132</v>
      </c>
      <c r="W3135" t="s">
        <v>283</v>
      </c>
      <c r="X3135" t="s">
        <v>135</v>
      </c>
      <c r="Y3135">
        <v>1</v>
      </c>
      <c r="Z3135" t="s">
        <v>45402</v>
      </c>
      <c r="AA3135" t="s">
        <v>39947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45802</v>
      </c>
      <c r="F3136">
        <v>1997</v>
      </c>
      <c r="G3136" t="s">
        <v>5710</v>
      </c>
      <c r="H3136" t="s">
        <v>63</v>
      </c>
      <c r="I3136" t="s">
        <v>5712</v>
      </c>
      <c r="J3136" t="s">
        <v>297</v>
      </c>
      <c r="K3136" t="s">
        <v>45040</v>
      </c>
      <c r="L3136" t="s">
        <v>17907</v>
      </c>
      <c r="N3136" t="s">
        <v>45401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283</v>
      </c>
      <c r="U3136" t="s">
        <v>45132</v>
      </c>
      <c r="V3136" t="s">
        <v>45132</v>
      </c>
      <c r="W3136" t="s">
        <v>283</v>
      </c>
      <c r="X3136" t="s">
        <v>135</v>
      </c>
      <c r="Y3136">
        <v>1</v>
      </c>
      <c r="Z3136" t="s">
        <v>45402</v>
      </c>
      <c r="AA3136" t="s">
        <v>39947</v>
      </c>
      <c r="AB3136" t="s">
        <v>45044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45802</v>
      </c>
      <c r="F3137">
        <v>1997</v>
      </c>
      <c r="G3137" t="s">
        <v>5710</v>
      </c>
      <c r="H3137" t="s">
        <v>63</v>
      </c>
      <c r="I3137" t="s">
        <v>5712</v>
      </c>
      <c r="J3137" t="s">
        <v>306</v>
      </c>
      <c r="K3137" t="s">
        <v>45040</v>
      </c>
      <c r="L3137" t="s">
        <v>17907</v>
      </c>
      <c r="N3137" t="s">
        <v>45401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283</v>
      </c>
      <c r="U3137" t="s">
        <v>45132</v>
      </c>
      <c r="V3137" t="s">
        <v>45132</v>
      </c>
      <c r="W3137" t="s">
        <v>283</v>
      </c>
      <c r="X3137" t="s">
        <v>135</v>
      </c>
      <c r="Y3137">
        <v>1</v>
      </c>
      <c r="Z3137" t="s">
        <v>45402</v>
      </c>
      <c r="AA3137" t="s">
        <v>39947</v>
      </c>
      <c r="AB3137" t="s">
        <v>45044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45802</v>
      </c>
      <c r="F3138">
        <v>1997</v>
      </c>
      <c r="G3138" t="s">
        <v>5710</v>
      </c>
      <c r="H3138" t="s">
        <v>63</v>
      </c>
      <c r="I3138" t="s">
        <v>5712</v>
      </c>
      <c r="J3138" t="s">
        <v>387</v>
      </c>
      <c r="K3138" t="s">
        <v>45043</v>
      </c>
      <c r="L3138" t="s">
        <v>17907</v>
      </c>
      <c r="N3138" t="s">
        <v>45401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283</v>
      </c>
      <c r="U3138" t="s">
        <v>45132</v>
      </c>
      <c r="V3138" t="s">
        <v>45132</v>
      </c>
      <c r="W3138" t="s">
        <v>283</v>
      </c>
      <c r="X3138" t="s">
        <v>135</v>
      </c>
      <c r="Y3138">
        <v>1</v>
      </c>
      <c r="Z3138" t="s">
        <v>45402</v>
      </c>
      <c r="AA3138" t="s">
        <v>45044</v>
      </c>
      <c r="AB3138" t="s">
        <v>39947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45803</v>
      </c>
      <c r="F3139">
        <v>1998</v>
      </c>
      <c r="G3139" t="s">
        <v>5717</v>
      </c>
      <c r="H3139" t="s">
        <v>63</v>
      </c>
      <c r="I3139" t="s">
        <v>1405</v>
      </c>
      <c r="J3139" t="s">
        <v>297</v>
      </c>
      <c r="K3139" t="s">
        <v>45040</v>
      </c>
      <c r="L3139" t="s">
        <v>17907</v>
      </c>
      <c r="N3139" t="s">
        <v>45401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283</v>
      </c>
      <c r="U3139" t="s">
        <v>45132</v>
      </c>
      <c r="V3139" t="s">
        <v>45132</v>
      </c>
      <c r="W3139" t="s">
        <v>283</v>
      </c>
      <c r="X3139" t="s">
        <v>135</v>
      </c>
      <c r="Y3139">
        <v>1</v>
      </c>
      <c r="Z3139" t="s">
        <v>45402</v>
      </c>
      <c r="AA3139" t="s">
        <v>39947</v>
      </c>
      <c r="AB3139" t="s">
        <v>45044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45803</v>
      </c>
      <c r="F3140">
        <v>1998</v>
      </c>
      <c r="G3140" t="s">
        <v>5717</v>
      </c>
      <c r="H3140" t="s">
        <v>63</v>
      </c>
      <c r="I3140" t="s">
        <v>1405</v>
      </c>
      <c r="J3140" t="s">
        <v>299</v>
      </c>
      <c r="K3140" t="s">
        <v>45040</v>
      </c>
      <c r="L3140" t="s">
        <v>17907</v>
      </c>
      <c r="N3140" t="s">
        <v>45401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283</v>
      </c>
      <c r="U3140" t="s">
        <v>45132</v>
      </c>
      <c r="V3140" t="s">
        <v>45132</v>
      </c>
      <c r="W3140" t="s">
        <v>283</v>
      </c>
      <c r="X3140" t="s">
        <v>135</v>
      </c>
      <c r="Y3140">
        <v>1</v>
      </c>
      <c r="Z3140" t="s">
        <v>45402</v>
      </c>
      <c r="AA3140" t="s">
        <v>39947</v>
      </c>
      <c r="AB3140" t="s">
        <v>45044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45803</v>
      </c>
      <c r="F3141">
        <v>1998</v>
      </c>
      <c r="G3141" t="s">
        <v>5717</v>
      </c>
      <c r="H3141" t="s">
        <v>63</v>
      </c>
      <c r="I3141" t="s">
        <v>1405</v>
      </c>
      <c r="J3141" t="s">
        <v>306</v>
      </c>
      <c r="K3141" t="s">
        <v>45040</v>
      </c>
      <c r="L3141" t="s">
        <v>17907</v>
      </c>
      <c r="N3141" t="s">
        <v>45401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283</v>
      </c>
      <c r="U3141" t="s">
        <v>45132</v>
      </c>
      <c r="V3141" t="s">
        <v>45132</v>
      </c>
      <c r="W3141" t="s">
        <v>283</v>
      </c>
      <c r="X3141" t="s">
        <v>135</v>
      </c>
      <c r="Y3141">
        <v>1</v>
      </c>
      <c r="Z3141" t="s">
        <v>45402</v>
      </c>
      <c r="AA3141" t="s">
        <v>39947</v>
      </c>
      <c r="AB3141" t="s">
        <v>45044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45803</v>
      </c>
      <c r="F3142">
        <v>1998</v>
      </c>
      <c r="G3142" t="s">
        <v>5717</v>
      </c>
      <c r="H3142" t="s">
        <v>63</v>
      </c>
      <c r="I3142" t="s">
        <v>1405</v>
      </c>
      <c r="J3142" t="s">
        <v>387</v>
      </c>
      <c r="K3142" t="s">
        <v>45043</v>
      </c>
      <c r="L3142" t="s">
        <v>17907</v>
      </c>
      <c r="N3142" t="s">
        <v>45401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283</v>
      </c>
      <c r="U3142" t="s">
        <v>45132</v>
      </c>
      <c r="V3142" t="s">
        <v>45132</v>
      </c>
      <c r="W3142" t="s">
        <v>283</v>
      </c>
      <c r="X3142" t="s">
        <v>135</v>
      </c>
      <c r="Y3142">
        <v>1</v>
      </c>
      <c r="Z3142" t="s">
        <v>45402</v>
      </c>
      <c r="AA3142" t="s">
        <v>45044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45803</v>
      </c>
      <c r="F3143">
        <v>1998</v>
      </c>
      <c r="G3143" t="s">
        <v>5717</v>
      </c>
      <c r="H3143" t="s">
        <v>63</v>
      </c>
      <c r="I3143" t="s">
        <v>1405</v>
      </c>
      <c r="J3143" t="s">
        <v>402</v>
      </c>
      <c r="K3143" t="s">
        <v>45043</v>
      </c>
      <c r="L3143" t="s">
        <v>17907</v>
      </c>
      <c r="N3143" t="s">
        <v>45401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283</v>
      </c>
      <c r="U3143" t="s">
        <v>45132</v>
      </c>
      <c r="V3143" t="s">
        <v>45132</v>
      </c>
      <c r="W3143" t="s">
        <v>283</v>
      </c>
      <c r="X3143" t="s">
        <v>135</v>
      </c>
      <c r="Y3143">
        <v>1</v>
      </c>
      <c r="Z3143" t="s">
        <v>45402</v>
      </c>
      <c r="AA3143" t="s">
        <v>45044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45803</v>
      </c>
      <c r="F3144">
        <v>1998</v>
      </c>
      <c r="G3144" t="s">
        <v>5717</v>
      </c>
      <c r="H3144" t="s">
        <v>63</v>
      </c>
      <c r="I3144" t="s">
        <v>1405</v>
      </c>
      <c r="J3144" t="s">
        <v>499</v>
      </c>
      <c r="K3144" t="s">
        <v>45034</v>
      </c>
      <c r="L3144" t="s">
        <v>15533</v>
      </c>
      <c r="N3144" t="s">
        <v>45401</v>
      </c>
      <c r="O3144">
        <v>1.2</v>
      </c>
      <c r="P3144" t="s">
        <v>45132</v>
      </c>
      <c r="Q3144">
        <v>1.2</v>
      </c>
      <c r="R3144">
        <v>1.2</v>
      </c>
      <c r="S3144">
        <v>1.2</v>
      </c>
      <c r="T3144" t="s">
        <v>283</v>
      </c>
      <c r="U3144" t="s">
        <v>45132</v>
      </c>
      <c r="V3144" t="s">
        <v>45132</v>
      </c>
      <c r="W3144" t="s">
        <v>283</v>
      </c>
      <c r="X3144" t="s">
        <v>135</v>
      </c>
      <c r="Y3144">
        <v>1</v>
      </c>
      <c r="Z3144" t="s">
        <v>45402</v>
      </c>
      <c r="AA3144" t="s">
        <v>15028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45804</v>
      </c>
      <c r="F3145">
        <v>1999</v>
      </c>
      <c r="G3145" t="s">
        <v>5726</v>
      </c>
      <c r="H3145" t="s">
        <v>63</v>
      </c>
      <c r="I3145" t="s">
        <v>5728</v>
      </c>
      <c r="J3145" t="s">
        <v>297</v>
      </c>
      <c r="K3145" t="s">
        <v>45040</v>
      </c>
      <c r="L3145" t="s">
        <v>17907</v>
      </c>
      <c r="N3145" t="s">
        <v>45401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283</v>
      </c>
      <c r="U3145" t="s">
        <v>45132</v>
      </c>
      <c r="V3145" t="s">
        <v>45132</v>
      </c>
      <c r="W3145" t="s">
        <v>283</v>
      </c>
      <c r="X3145" t="s">
        <v>135</v>
      </c>
      <c r="Y3145">
        <v>1</v>
      </c>
      <c r="Z3145" t="s">
        <v>45402</v>
      </c>
      <c r="AA3145" t="s">
        <v>39947</v>
      </c>
      <c r="AB3145" t="s">
        <v>45044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45804</v>
      </c>
      <c r="F3146">
        <v>1999</v>
      </c>
      <c r="G3146" t="s">
        <v>5726</v>
      </c>
      <c r="H3146" t="s">
        <v>63</v>
      </c>
      <c r="I3146" t="s">
        <v>5728</v>
      </c>
      <c r="J3146" t="s">
        <v>330</v>
      </c>
      <c r="K3146" t="s">
        <v>45040</v>
      </c>
      <c r="L3146" t="s">
        <v>17907</v>
      </c>
      <c r="N3146" t="s">
        <v>45401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283</v>
      </c>
      <c r="U3146" t="s">
        <v>45132</v>
      </c>
      <c r="V3146" t="s">
        <v>45132</v>
      </c>
      <c r="W3146" t="s">
        <v>283</v>
      </c>
      <c r="X3146" t="s">
        <v>135</v>
      </c>
      <c r="Y3146">
        <v>1</v>
      </c>
      <c r="Z3146" t="s">
        <v>45402</v>
      </c>
      <c r="AA3146" t="s">
        <v>39947</v>
      </c>
      <c r="AB3146" t="s">
        <v>45044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45804</v>
      </c>
      <c r="F3147">
        <v>1999</v>
      </c>
      <c r="G3147" t="s">
        <v>5726</v>
      </c>
      <c r="H3147" t="s">
        <v>63</v>
      </c>
      <c r="I3147" t="s">
        <v>5728</v>
      </c>
      <c r="J3147" t="s">
        <v>299</v>
      </c>
      <c r="K3147" t="s">
        <v>45040</v>
      </c>
      <c r="L3147" t="s">
        <v>17907</v>
      </c>
      <c r="N3147" t="s">
        <v>45401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283</v>
      </c>
      <c r="U3147" t="s">
        <v>45132</v>
      </c>
      <c r="V3147" t="s">
        <v>45132</v>
      </c>
      <c r="W3147" t="s">
        <v>283</v>
      </c>
      <c r="X3147" t="s">
        <v>135</v>
      </c>
      <c r="Y3147">
        <v>1</v>
      </c>
      <c r="Z3147" t="s">
        <v>45402</v>
      </c>
      <c r="AA3147" t="s">
        <v>39947</v>
      </c>
      <c r="AB3147" t="s">
        <v>45044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45804</v>
      </c>
      <c r="F3148">
        <v>1999</v>
      </c>
      <c r="G3148" t="s">
        <v>5726</v>
      </c>
      <c r="H3148" t="s">
        <v>63</v>
      </c>
      <c r="I3148" t="s">
        <v>5728</v>
      </c>
      <c r="J3148" t="s">
        <v>306</v>
      </c>
      <c r="K3148" t="s">
        <v>45040</v>
      </c>
      <c r="L3148" t="s">
        <v>17907</v>
      </c>
      <c r="N3148" t="s">
        <v>45401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283</v>
      </c>
      <c r="U3148" t="s">
        <v>45132</v>
      </c>
      <c r="V3148" t="s">
        <v>45132</v>
      </c>
      <c r="W3148" t="s">
        <v>283</v>
      </c>
      <c r="X3148" t="s">
        <v>135</v>
      </c>
      <c r="Y3148">
        <v>1</v>
      </c>
      <c r="Z3148" t="s">
        <v>45402</v>
      </c>
      <c r="AA3148" t="s">
        <v>39947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45804</v>
      </c>
      <c r="F3149">
        <v>1999</v>
      </c>
      <c r="G3149" t="s">
        <v>5726</v>
      </c>
      <c r="H3149" t="s">
        <v>63</v>
      </c>
      <c r="I3149" t="s">
        <v>5728</v>
      </c>
      <c r="J3149" t="s">
        <v>387</v>
      </c>
      <c r="K3149" t="s">
        <v>45040</v>
      </c>
      <c r="L3149" t="s">
        <v>17907</v>
      </c>
      <c r="N3149" t="s">
        <v>45401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283</v>
      </c>
      <c r="U3149" t="s">
        <v>45132</v>
      </c>
      <c r="V3149" t="s">
        <v>45132</v>
      </c>
      <c r="W3149" t="s">
        <v>283</v>
      </c>
      <c r="X3149" t="s">
        <v>135</v>
      </c>
      <c r="Y3149">
        <v>1</v>
      </c>
      <c r="Z3149" t="s">
        <v>45402</v>
      </c>
      <c r="AA3149" t="s">
        <v>39947</v>
      </c>
      <c r="AB3149" t="s">
        <v>45044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45805</v>
      </c>
      <c r="F3150">
        <v>2001</v>
      </c>
      <c r="G3150" t="s">
        <v>5735</v>
      </c>
      <c r="H3150" t="s">
        <v>63</v>
      </c>
      <c r="I3150" t="s">
        <v>5737</v>
      </c>
      <c r="J3150" t="s">
        <v>330</v>
      </c>
      <c r="K3150" t="s">
        <v>45056</v>
      </c>
      <c r="L3150" t="s">
        <v>2545</v>
      </c>
      <c r="N3150" t="s">
        <v>45401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283</v>
      </c>
      <c r="U3150" t="s">
        <v>45132</v>
      </c>
      <c r="V3150" t="s">
        <v>45132</v>
      </c>
      <c r="W3150" t="s">
        <v>672</v>
      </c>
      <c r="X3150" t="s">
        <v>135</v>
      </c>
      <c r="Y3150">
        <v>1</v>
      </c>
      <c r="Z3150" t="s">
        <v>45441</v>
      </c>
      <c r="AA3150" t="s">
        <v>39947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45805</v>
      </c>
      <c r="F3151">
        <v>2001</v>
      </c>
      <c r="G3151" t="s">
        <v>5735</v>
      </c>
      <c r="H3151" t="s">
        <v>63</v>
      </c>
      <c r="I3151" t="s">
        <v>5737</v>
      </c>
      <c r="J3151" t="s">
        <v>299</v>
      </c>
      <c r="K3151" t="s">
        <v>45056</v>
      </c>
      <c r="L3151" t="s">
        <v>2545</v>
      </c>
      <c r="N3151" t="s">
        <v>45401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283</v>
      </c>
      <c r="U3151" t="s">
        <v>45132</v>
      </c>
      <c r="V3151" t="s">
        <v>45132</v>
      </c>
      <c r="W3151" t="s">
        <v>672</v>
      </c>
      <c r="X3151" t="s">
        <v>135</v>
      </c>
      <c r="Y3151">
        <v>1</v>
      </c>
      <c r="Z3151" t="s">
        <v>45441</v>
      </c>
      <c r="AA3151" t="s">
        <v>39947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45805</v>
      </c>
      <c r="F3152">
        <v>2001</v>
      </c>
      <c r="G3152" t="s">
        <v>5735</v>
      </c>
      <c r="H3152" t="s">
        <v>63</v>
      </c>
      <c r="I3152" t="s">
        <v>5737</v>
      </c>
      <c r="J3152" t="s">
        <v>306</v>
      </c>
      <c r="K3152" t="s">
        <v>45043</v>
      </c>
      <c r="L3152" t="s">
        <v>19021</v>
      </c>
      <c r="N3152" t="s">
        <v>45401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283</v>
      </c>
      <c r="U3152" t="s">
        <v>45132</v>
      </c>
      <c r="V3152" t="s">
        <v>45132</v>
      </c>
      <c r="W3152" t="s">
        <v>283</v>
      </c>
      <c r="X3152" t="s">
        <v>135</v>
      </c>
      <c r="Y3152">
        <v>1</v>
      </c>
      <c r="Z3152" t="s">
        <v>45402</v>
      </c>
      <c r="AA3152" t="s">
        <v>45044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45805</v>
      </c>
      <c r="F3153">
        <v>2001</v>
      </c>
      <c r="G3153" t="s">
        <v>5735</v>
      </c>
      <c r="H3153" t="s">
        <v>63</v>
      </c>
      <c r="I3153" t="s">
        <v>5737</v>
      </c>
      <c r="J3153" t="s">
        <v>387</v>
      </c>
      <c r="K3153" t="s">
        <v>45056</v>
      </c>
      <c r="L3153" t="s">
        <v>2545</v>
      </c>
      <c r="N3153" t="s">
        <v>45401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283</v>
      </c>
      <c r="U3153" t="s">
        <v>45132</v>
      </c>
      <c r="V3153" t="s">
        <v>45132</v>
      </c>
      <c r="W3153" t="s">
        <v>672</v>
      </c>
      <c r="X3153" t="s">
        <v>135</v>
      </c>
      <c r="Y3153">
        <v>1</v>
      </c>
      <c r="Z3153" t="s">
        <v>45441</v>
      </c>
      <c r="AA3153" t="s">
        <v>39947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45805</v>
      </c>
      <c r="F3154">
        <v>2001</v>
      </c>
      <c r="G3154" t="s">
        <v>5735</v>
      </c>
      <c r="H3154" t="s">
        <v>63</v>
      </c>
      <c r="I3154" t="s">
        <v>5737</v>
      </c>
      <c r="J3154" t="s">
        <v>402</v>
      </c>
      <c r="K3154" t="s">
        <v>45043</v>
      </c>
      <c r="L3154" t="s">
        <v>19021</v>
      </c>
      <c r="N3154" t="s">
        <v>45401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283</v>
      </c>
      <c r="U3154" t="s">
        <v>45132</v>
      </c>
      <c r="V3154" t="s">
        <v>45132</v>
      </c>
      <c r="W3154" t="s">
        <v>283</v>
      </c>
      <c r="X3154" t="s">
        <v>135</v>
      </c>
      <c r="Y3154">
        <v>1</v>
      </c>
      <c r="Z3154" t="s">
        <v>45402</v>
      </c>
      <c r="AA3154" t="s">
        <v>45044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45806</v>
      </c>
      <c r="F3155">
        <v>2002</v>
      </c>
      <c r="G3155" t="s">
        <v>5744</v>
      </c>
      <c r="H3155" t="s">
        <v>63</v>
      </c>
      <c r="I3155" t="s">
        <v>5746</v>
      </c>
      <c r="J3155" t="s">
        <v>330</v>
      </c>
      <c r="K3155" t="s">
        <v>45043</v>
      </c>
      <c r="L3155" t="s">
        <v>17907</v>
      </c>
      <c r="N3155" t="s">
        <v>45401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283</v>
      </c>
      <c r="U3155" t="s">
        <v>45132</v>
      </c>
      <c r="V3155" t="s">
        <v>45132</v>
      </c>
      <c r="W3155" t="s">
        <v>283</v>
      </c>
      <c r="X3155" t="s">
        <v>135</v>
      </c>
      <c r="Y3155">
        <v>1</v>
      </c>
      <c r="Z3155" t="s">
        <v>45402</v>
      </c>
      <c r="AA3155" t="s">
        <v>45044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45806</v>
      </c>
      <c r="F3156">
        <v>2002</v>
      </c>
      <c r="G3156" t="s">
        <v>5744</v>
      </c>
      <c r="H3156" t="s">
        <v>63</v>
      </c>
      <c r="I3156" t="s">
        <v>5746</v>
      </c>
      <c r="J3156" t="s">
        <v>299</v>
      </c>
      <c r="K3156" t="s">
        <v>45043</v>
      </c>
      <c r="L3156" t="s">
        <v>17907</v>
      </c>
      <c r="N3156" t="s">
        <v>45401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283</v>
      </c>
      <c r="U3156" t="s">
        <v>45132</v>
      </c>
      <c r="V3156" t="s">
        <v>45132</v>
      </c>
      <c r="W3156" t="s">
        <v>283</v>
      </c>
      <c r="X3156" t="s">
        <v>135</v>
      </c>
      <c r="Y3156">
        <v>1</v>
      </c>
      <c r="Z3156" t="s">
        <v>45402</v>
      </c>
      <c r="AA3156" t="s">
        <v>45044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45806</v>
      </c>
      <c r="F3157">
        <v>2002</v>
      </c>
      <c r="G3157" t="s">
        <v>5744</v>
      </c>
      <c r="H3157" t="s">
        <v>63</v>
      </c>
      <c r="I3157" t="s">
        <v>5746</v>
      </c>
      <c r="J3157" t="s">
        <v>306</v>
      </c>
      <c r="K3157" t="s">
        <v>45043</v>
      </c>
      <c r="L3157" t="s">
        <v>17907</v>
      </c>
      <c r="N3157" t="s">
        <v>45401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283</v>
      </c>
      <c r="U3157" t="s">
        <v>45132</v>
      </c>
      <c r="V3157" t="s">
        <v>45132</v>
      </c>
      <c r="W3157" t="s">
        <v>283</v>
      </c>
      <c r="X3157" t="s">
        <v>135</v>
      </c>
      <c r="Y3157">
        <v>1</v>
      </c>
      <c r="Z3157" t="s">
        <v>45402</v>
      </c>
      <c r="AA3157" t="s">
        <v>45044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45806</v>
      </c>
      <c r="F3158">
        <v>2002</v>
      </c>
      <c r="G3158" t="s">
        <v>5744</v>
      </c>
      <c r="H3158" t="s">
        <v>63</v>
      </c>
      <c r="I3158" t="s">
        <v>5746</v>
      </c>
      <c r="J3158" t="s">
        <v>387</v>
      </c>
      <c r="K3158" t="s">
        <v>45043</v>
      </c>
      <c r="L3158" t="s">
        <v>17907</v>
      </c>
      <c r="N3158" t="s">
        <v>45401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283</v>
      </c>
      <c r="U3158" t="s">
        <v>45132</v>
      </c>
      <c r="V3158" t="s">
        <v>45132</v>
      </c>
      <c r="W3158" t="s">
        <v>283</v>
      </c>
      <c r="X3158" t="s">
        <v>135</v>
      </c>
      <c r="Y3158">
        <v>1</v>
      </c>
      <c r="Z3158" t="s">
        <v>45402</v>
      </c>
      <c r="AA3158" t="s">
        <v>45044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45806</v>
      </c>
      <c r="F3159">
        <v>2002</v>
      </c>
      <c r="G3159" t="s">
        <v>5744</v>
      </c>
      <c r="H3159" t="s">
        <v>63</v>
      </c>
      <c r="I3159" t="s">
        <v>5746</v>
      </c>
      <c r="J3159" t="s">
        <v>402</v>
      </c>
      <c r="K3159" t="s">
        <v>45043</v>
      </c>
      <c r="L3159" t="s">
        <v>17907</v>
      </c>
      <c r="N3159" t="s">
        <v>45401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283</v>
      </c>
      <c r="U3159" t="s">
        <v>45132</v>
      </c>
      <c r="V3159" t="s">
        <v>45132</v>
      </c>
      <c r="W3159" t="s">
        <v>283</v>
      </c>
      <c r="X3159" t="s">
        <v>135</v>
      </c>
      <c r="Y3159">
        <v>1</v>
      </c>
      <c r="Z3159" t="s">
        <v>45402</v>
      </c>
      <c r="AA3159" t="s">
        <v>45044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45807</v>
      </c>
      <c r="F3160">
        <v>2003</v>
      </c>
      <c r="G3160" t="s">
        <v>5753</v>
      </c>
      <c r="H3160" t="s">
        <v>63</v>
      </c>
      <c r="I3160" t="s">
        <v>5559</v>
      </c>
      <c r="J3160" t="s">
        <v>402</v>
      </c>
      <c r="K3160" t="s">
        <v>45052</v>
      </c>
      <c r="L3160" t="s">
        <v>19021</v>
      </c>
      <c r="N3160" t="s">
        <v>45401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283</v>
      </c>
      <c r="U3160" t="s">
        <v>45132</v>
      </c>
      <c r="V3160" t="s">
        <v>45132</v>
      </c>
      <c r="W3160" t="s">
        <v>283</v>
      </c>
      <c r="X3160" t="s">
        <v>135</v>
      </c>
      <c r="Y3160">
        <v>1</v>
      </c>
      <c r="Z3160" t="s">
        <v>45402</v>
      </c>
      <c r="AA3160" t="s">
        <v>39947</v>
      </c>
      <c r="AB3160" t="s">
        <v>45044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45808</v>
      </c>
      <c r="F3161">
        <v>2004</v>
      </c>
      <c r="G3161" t="s">
        <v>5756</v>
      </c>
      <c r="H3161" t="s">
        <v>63</v>
      </c>
      <c r="I3161" t="s">
        <v>5668</v>
      </c>
      <c r="J3161" t="s">
        <v>299</v>
      </c>
      <c r="K3161" t="s">
        <v>45043</v>
      </c>
      <c r="L3161" t="s">
        <v>17907</v>
      </c>
      <c r="N3161" t="s">
        <v>45401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283</v>
      </c>
      <c r="U3161" t="s">
        <v>45132</v>
      </c>
      <c r="V3161" t="s">
        <v>45132</v>
      </c>
      <c r="W3161" t="s">
        <v>283</v>
      </c>
      <c r="X3161" t="s">
        <v>135</v>
      </c>
      <c r="Y3161">
        <v>1</v>
      </c>
      <c r="Z3161" t="s">
        <v>45402</v>
      </c>
      <c r="AA3161" t="s">
        <v>45044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45808</v>
      </c>
      <c r="F3162">
        <v>2004</v>
      </c>
      <c r="G3162" t="s">
        <v>5756</v>
      </c>
      <c r="H3162" t="s">
        <v>63</v>
      </c>
      <c r="I3162" t="s">
        <v>5668</v>
      </c>
      <c r="J3162" t="s">
        <v>306</v>
      </c>
      <c r="K3162" t="s">
        <v>45040</v>
      </c>
      <c r="L3162" t="s">
        <v>17907</v>
      </c>
      <c r="N3162" t="s">
        <v>45401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283</v>
      </c>
      <c r="U3162" t="s">
        <v>45132</v>
      </c>
      <c r="V3162" t="s">
        <v>45132</v>
      </c>
      <c r="W3162" t="s">
        <v>283</v>
      </c>
      <c r="X3162" t="s">
        <v>135</v>
      </c>
      <c r="Y3162">
        <v>1</v>
      </c>
      <c r="Z3162" t="s">
        <v>45402</v>
      </c>
      <c r="AA3162" t="s">
        <v>39947</v>
      </c>
      <c r="AB3162" t="s">
        <v>45044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45808</v>
      </c>
      <c r="F3163">
        <v>2004</v>
      </c>
      <c r="G3163" t="s">
        <v>5756</v>
      </c>
      <c r="H3163" t="s">
        <v>63</v>
      </c>
      <c r="I3163" t="s">
        <v>5668</v>
      </c>
      <c r="J3163" t="s">
        <v>387</v>
      </c>
      <c r="K3163" t="s">
        <v>45040</v>
      </c>
      <c r="L3163" t="s">
        <v>17907</v>
      </c>
      <c r="N3163" t="s">
        <v>45401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283</v>
      </c>
      <c r="U3163" t="s">
        <v>45132</v>
      </c>
      <c r="V3163" t="s">
        <v>45132</v>
      </c>
      <c r="W3163" t="s">
        <v>283</v>
      </c>
      <c r="X3163" t="s">
        <v>135</v>
      </c>
      <c r="Y3163">
        <v>1</v>
      </c>
      <c r="Z3163" t="s">
        <v>45402</v>
      </c>
      <c r="AA3163" t="s">
        <v>39947</v>
      </c>
      <c r="AB3163" t="s">
        <v>45044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45809</v>
      </c>
      <c r="F3164">
        <v>2005</v>
      </c>
      <c r="G3164" t="s">
        <v>5761</v>
      </c>
      <c r="H3164" t="s">
        <v>63</v>
      </c>
      <c r="I3164" t="s">
        <v>5763</v>
      </c>
      <c r="J3164" t="s">
        <v>330</v>
      </c>
      <c r="K3164" t="s">
        <v>45043</v>
      </c>
      <c r="L3164" t="s">
        <v>17907</v>
      </c>
      <c r="N3164" t="s">
        <v>45401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283</v>
      </c>
      <c r="U3164" t="s">
        <v>45132</v>
      </c>
      <c r="V3164" t="s">
        <v>45132</v>
      </c>
      <c r="W3164" t="s">
        <v>283</v>
      </c>
      <c r="X3164" t="s">
        <v>135</v>
      </c>
      <c r="Y3164">
        <v>1</v>
      </c>
      <c r="Z3164" t="s">
        <v>45402</v>
      </c>
      <c r="AA3164" t="s">
        <v>45044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45809</v>
      </c>
      <c r="F3165">
        <v>2005</v>
      </c>
      <c r="G3165" t="s">
        <v>5761</v>
      </c>
      <c r="H3165" t="s">
        <v>63</v>
      </c>
      <c r="I3165" t="s">
        <v>5763</v>
      </c>
      <c r="J3165" t="s">
        <v>299</v>
      </c>
      <c r="K3165" t="s">
        <v>45043</v>
      </c>
      <c r="L3165" t="s">
        <v>17907</v>
      </c>
      <c r="N3165" t="s">
        <v>45401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283</v>
      </c>
      <c r="U3165" t="s">
        <v>45132</v>
      </c>
      <c r="V3165" t="s">
        <v>45132</v>
      </c>
      <c r="W3165" t="s">
        <v>283</v>
      </c>
      <c r="X3165" t="s">
        <v>135</v>
      </c>
      <c r="Y3165">
        <v>1</v>
      </c>
      <c r="Z3165" t="s">
        <v>45402</v>
      </c>
      <c r="AA3165" t="s">
        <v>45044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45809</v>
      </c>
      <c r="F3166">
        <v>2005</v>
      </c>
      <c r="G3166" t="s">
        <v>5761</v>
      </c>
      <c r="H3166" t="s">
        <v>63</v>
      </c>
      <c r="I3166" t="s">
        <v>5763</v>
      </c>
      <c r="J3166" t="s">
        <v>306</v>
      </c>
      <c r="K3166" t="s">
        <v>45043</v>
      </c>
      <c r="L3166" t="s">
        <v>17907</v>
      </c>
      <c r="N3166" t="s">
        <v>45401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283</v>
      </c>
      <c r="U3166" t="s">
        <v>45132</v>
      </c>
      <c r="V3166" t="s">
        <v>45132</v>
      </c>
      <c r="W3166" t="s">
        <v>283</v>
      </c>
      <c r="X3166" t="s">
        <v>135</v>
      </c>
      <c r="Y3166">
        <v>1</v>
      </c>
      <c r="Z3166" t="s">
        <v>45402</v>
      </c>
      <c r="AA3166" t="s">
        <v>45044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45809</v>
      </c>
      <c r="F3167">
        <v>2005</v>
      </c>
      <c r="G3167" t="s">
        <v>5761</v>
      </c>
      <c r="H3167" t="s">
        <v>63</v>
      </c>
      <c r="I3167" t="s">
        <v>5763</v>
      </c>
      <c r="J3167" t="s">
        <v>387</v>
      </c>
      <c r="K3167" t="s">
        <v>45043</v>
      </c>
      <c r="L3167" t="s">
        <v>17907</v>
      </c>
      <c r="N3167" t="s">
        <v>45401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283</v>
      </c>
      <c r="U3167" t="s">
        <v>45132</v>
      </c>
      <c r="V3167" t="s">
        <v>45132</v>
      </c>
      <c r="W3167" t="s">
        <v>283</v>
      </c>
      <c r="X3167" t="s">
        <v>135</v>
      </c>
      <c r="Y3167">
        <v>1</v>
      </c>
      <c r="Z3167" t="s">
        <v>45402</v>
      </c>
      <c r="AA3167" t="s">
        <v>45044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45809</v>
      </c>
      <c r="F3168">
        <v>2005</v>
      </c>
      <c r="G3168" t="s">
        <v>5761</v>
      </c>
      <c r="H3168" t="s">
        <v>63</v>
      </c>
      <c r="I3168" t="s">
        <v>5763</v>
      </c>
      <c r="J3168" t="s">
        <v>402</v>
      </c>
      <c r="K3168" t="s">
        <v>45043</v>
      </c>
      <c r="L3168" t="s">
        <v>17907</v>
      </c>
      <c r="N3168" t="s">
        <v>45401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283</v>
      </c>
      <c r="U3168" t="s">
        <v>45132</v>
      </c>
      <c r="V3168" t="s">
        <v>45132</v>
      </c>
      <c r="W3168" t="s">
        <v>283</v>
      </c>
      <c r="X3168" t="s">
        <v>135</v>
      </c>
      <c r="Y3168">
        <v>1</v>
      </c>
      <c r="Z3168" t="s">
        <v>45402</v>
      </c>
      <c r="AA3168" t="s">
        <v>45044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45810</v>
      </c>
      <c r="F3169">
        <v>2007</v>
      </c>
      <c r="G3169" t="s">
        <v>5770</v>
      </c>
      <c r="H3169" t="s">
        <v>63</v>
      </c>
      <c r="I3169" t="s">
        <v>5772</v>
      </c>
      <c r="J3169" t="s">
        <v>279</v>
      </c>
      <c r="K3169" t="s">
        <v>45110</v>
      </c>
      <c r="L3169" t="s">
        <v>45112</v>
      </c>
      <c r="N3169" t="s">
        <v>45401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283</v>
      </c>
      <c r="U3169" t="s">
        <v>45132</v>
      </c>
      <c r="V3169" t="s">
        <v>45132</v>
      </c>
      <c r="W3169" t="s">
        <v>283</v>
      </c>
      <c r="X3169" t="s">
        <v>135</v>
      </c>
      <c r="Y3169">
        <v>1</v>
      </c>
      <c r="Z3169" t="s">
        <v>45402</v>
      </c>
      <c r="AA3169" t="s">
        <v>45111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45810</v>
      </c>
      <c r="F3170">
        <v>2007</v>
      </c>
      <c r="G3170" t="s">
        <v>5770</v>
      </c>
      <c r="H3170" t="s">
        <v>63</v>
      </c>
      <c r="I3170" t="s">
        <v>5772</v>
      </c>
      <c r="J3170" t="s">
        <v>297</v>
      </c>
      <c r="K3170" t="s">
        <v>45110</v>
      </c>
      <c r="L3170" t="s">
        <v>45112</v>
      </c>
      <c r="N3170" t="s">
        <v>45401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283</v>
      </c>
      <c r="U3170" t="s">
        <v>45132</v>
      </c>
      <c r="V3170" t="s">
        <v>45132</v>
      </c>
      <c r="W3170" t="s">
        <v>283</v>
      </c>
      <c r="X3170" t="s">
        <v>135</v>
      </c>
      <c r="Y3170">
        <v>1</v>
      </c>
      <c r="Z3170" t="s">
        <v>45402</v>
      </c>
      <c r="AA3170" t="s">
        <v>45111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45811</v>
      </c>
      <c r="F3171">
        <v>2009</v>
      </c>
      <c r="G3171" t="s">
        <v>5776</v>
      </c>
      <c r="H3171" t="s">
        <v>63</v>
      </c>
      <c r="I3171" t="s">
        <v>5778</v>
      </c>
      <c r="J3171" t="s">
        <v>387</v>
      </c>
      <c r="K3171" t="s">
        <v>45043</v>
      </c>
      <c r="L3171" t="s">
        <v>17907</v>
      </c>
      <c r="N3171" t="s">
        <v>45401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283</v>
      </c>
      <c r="U3171" t="s">
        <v>45132</v>
      </c>
      <c r="V3171" t="s">
        <v>45132</v>
      </c>
      <c r="W3171" t="s">
        <v>283</v>
      </c>
      <c r="X3171" t="s">
        <v>135</v>
      </c>
      <c r="Y3171">
        <v>1</v>
      </c>
      <c r="Z3171" t="s">
        <v>45402</v>
      </c>
      <c r="AA3171" t="s">
        <v>45044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45811</v>
      </c>
      <c r="F3172">
        <v>2009</v>
      </c>
      <c r="G3172" t="s">
        <v>5776</v>
      </c>
      <c r="H3172" t="s">
        <v>63</v>
      </c>
      <c r="I3172" t="s">
        <v>5778</v>
      </c>
      <c r="J3172" t="s">
        <v>402</v>
      </c>
      <c r="K3172" t="s">
        <v>45040</v>
      </c>
      <c r="L3172" t="s">
        <v>17907</v>
      </c>
      <c r="N3172" t="s">
        <v>45401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283</v>
      </c>
      <c r="U3172" t="s">
        <v>45132</v>
      </c>
      <c r="V3172" t="s">
        <v>45132</v>
      </c>
      <c r="W3172" t="s">
        <v>283</v>
      </c>
      <c r="X3172" t="s">
        <v>135</v>
      </c>
      <c r="Y3172">
        <v>1</v>
      </c>
      <c r="Z3172" t="s">
        <v>45402</v>
      </c>
      <c r="AA3172" t="s">
        <v>39947</v>
      </c>
      <c r="AB3172" t="s">
        <v>45044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45811</v>
      </c>
      <c r="F3173">
        <v>2009</v>
      </c>
      <c r="G3173" t="s">
        <v>5776</v>
      </c>
      <c r="H3173" t="s">
        <v>63</v>
      </c>
      <c r="I3173" t="s">
        <v>5778</v>
      </c>
      <c r="J3173" t="s">
        <v>499</v>
      </c>
      <c r="K3173" t="s">
        <v>45110</v>
      </c>
      <c r="L3173" t="s">
        <v>45112</v>
      </c>
      <c r="N3173" t="s">
        <v>45401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283</v>
      </c>
      <c r="U3173" t="s">
        <v>45132</v>
      </c>
      <c r="V3173" t="s">
        <v>45132</v>
      </c>
      <c r="W3173" t="s">
        <v>283</v>
      </c>
      <c r="X3173" t="s">
        <v>135</v>
      </c>
      <c r="Y3173">
        <v>1</v>
      </c>
      <c r="Z3173" t="s">
        <v>45402</v>
      </c>
      <c r="AA3173" t="s">
        <v>45111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45812</v>
      </c>
      <c r="F3174">
        <v>2011</v>
      </c>
      <c r="G3174" t="s">
        <v>5783</v>
      </c>
      <c r="H3174" t="s">
        <v>63</v>
      </c>
      <c r="I3174" t="s">
        <v>5737</v>
      </c>
      <c r="J3174" t="s">
        <v>1638</v>
      </c>
      <c r="K3174" t="s">
        <v>45043</v>
      </c>
      <c r="L3174" t="s">
        <v>17907</v>
      </c>
      <c r="N3174" t="s">
        <v>45401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283</v>
      </c>
      <c r="U3174" t="s">
        <v>45132</v>
      </c>
      <c r="V3174" t="s">
        <v>45132</v>
      </c>
      <c r="W3174" t="s">
        <v>283</v>
      </c>
      <c r="X3174" t="s">
        <v>135</v>
      </c>
      <c r="Y3174">
        <v>1</v>
      </c>
      <c r="Z3174" t="s">
        <v>45402</v>
      </c>
      <c r="AA3174" t="s">
        <v>45044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45812</v>
      </c>
      <c r="F3175">
        <v>2011</v>
      </c>
      <c r="G3175" t="s">
        <v>5783</v>
      </c>
      <c r="H3175" t="s">
        <v>63</v>
      </c>
      <c r="I3175" t="s">
        <v>5737</v>
      </c>
      <c r="J3175" t="s">
        <v>306</v>
      </c>
      <c r="K3175" t="s">
        <v>45043</v>
      </c>
      <c r="L3175" t="s">
        <v>17907</v>
      </c>
      <c r="N3175" t="s">
        <v>45401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283</v>
      </c>
      <c r="U3175" t="s">
        <v>45132</v>
      </c>
      <c r="V3175" t="s">
        <v>45132</v>
      </c>
      <c r="W3175" t="s">
        <v>283</v>
      </c>
      <c r="X3175" t="s">
        <v>135</v>
      </c>
      <c r="Y3175">
        <v>1</v>
      </c>
      <c r="Z3175" t="s">
        <v>45402</v>
      </c>
      <c r="AA3175" t="s">
        <v>45044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45812</v>
      </c>
      <c r="F3176">
        <v>2011</v>
      </c>
      <c r="G3176" t="s">
        <v>5783</v>
      </c>
      <c r="H3176" t="s">
        <v>63</v>
      </c>
      <c r="I3176" t="s">
        <v>5737</v>
      </c>
      <c r="J3176" t="s">
        <v>387</v>
      </c>
      <c r="K3176" t="s">
        <v>45043</v>
      </c>
      <c r="L3176" t="s">
        <v>17907</v>
      </c>
      <c r="N3176" t="s">
        <v>45401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283</v>
      </c>
      <c r="U3176" t="s">
        <v>45132</v>
      </c>
      <c r="V3176" t="s">
        <v>45132</v>
      </c>
      <c r="W3176" t="s">
        <v>283</v>
      </c>
      <c r="X3176" t="s">
        <v>135</v>
      </c>
      <c r="Y3176">
        <v>1</v>
      </c>
      <c r="Z3176" t="s">
        <v>45402</v>
      </c>
      <c r="AA3176" t="s">
        <v>45044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45812</v>
      </c>
      <c r="F3177">
        <v>2011</v>
      </c>
      <c r="G3177" t="s">
        <v>5783</v>
      </c>
      <c r="H3177" t="s">
        <v>63</v>
      </c>
      <c r="I3177" t="s">
        <v>5737</v>
      </c>
      <c r="J3177" t="s">
        <v>402</v>
      </c>
      <c r="K3177" t="s">
        <v>45043</v>
      </c>
      <c r="L3177" t="s">
        <v>17907</v>
      </c>
      <c r="N3177" t="s">
        <v>45401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283</v>
      </c>
      <c r="U3177" t="s">
        <v>45132</v>
      </c>
      <c r="V3177" t="s">
        <v>45132</v>
      </c>
      <c r="W3177" t="s">
        <v>283</v>
      </c>
      <c r="X3177" t="s">
        <v>135</v>
      </c>
      <c r="Y3177">
        <v>1</v>
      </c>
      <c r="Z3177" t="s">
        <v>45402</v>
      </c>
      <c r="AA3177" t="s">
        <v>45044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45812</v>
      </c>
      <c r="F3178">
        <v>2011</v>
      </c>
      <c r="G3178" t="s">
        <v>5783</v>
      </c>
      <c r="H3178" t="s">
        <v>63</v>
      </c>
      <c r="I3178" t="s">
        <v>5737</v>
      </c>
      <c r="J3178" t="s">
        <v>1020</v>
      </c>
      <c r="K3178" t="s">
        <v>45043</v>
      </c>
      <c r="L3178" t="s">
        <v>17907</v>
      </c>
      <c r="N3178" t="s">
        <v>45401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283</v>
      </c>
      <c r="U3178" t="s">
        <v>45132</v>
      </c>
      <c r="V3178" t="s">
        <v>45132</v>
      </c>
      <c r="W3178" t="s">
        <v>283</v>
      </c>
      <c r="X3178" t="s">
        <v>135</v>
      </c>
      <c r="Y3178">
        <v>1</v>
      </c>
      <c r="Z3178" t="s">
        <v>45402</v>
      </c>
      <c r="AA3178" t="s">
        <v>45044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45812</v>
      </c>
      <c r="F3179">
        <v>2011</v>
      </c>
      <c r="G3179" t="s">
        <v>5783</v>
      </c>
      <c r="H3179" t="s">
        <v>63</v>
      </c>
      <c r="I3179" t="s">
        <v>5737</v>
      </c>
      <c r="J3179" t="s">
        <v>5789</v>
      </c>
      <c r="K3179" t="s">
        <v>45043</v>
      </c>
      <c r="L3179" t="s">
        <v>17907</v>
      </c>
      <c r="N3179" t="s">
        <v>45401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283</v>
      </c>
      <c r="U3179" t="s">
        <v>45132</v>
      </c>
      <c r="V3179" t="s">
        <v>45132</v>
      </c>
      <c r="W3179" t="s">
        <v>283</v>
      </c>
      <c r="X3179" t="s">
        <v>135</v>
      </c>
      <c r="Y3179">
        <v>1</v>
      </c>
      <c r="Z3179" t="s">
        <v>45402</v>
      </c>
      <c r="AA3179" t="s">
        <v>45044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45813</v>
      </c>
      <c r="F3180">
        <v>2012</v>
      </c>
      <c r="G3180" t="s">
        <v>5792</v>
      </c>
      <c r="H3180" t="s">
        <v>63</v>
      </c>
      <c r="I3180" t="s">
        <v>5737</v>
      </c>
      <c r="J3180" t="s">
        <v>306</v>
      </c>
      <c r="K3180" t="s">
        <v>45043</v>
      </c>
      <c r="L3180" t="s">
        <v>17907</v>
      </c>
      <c r="N3180" t="s">
        <v>45401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283</v>
      </c>
      <c r="U3180" t="s">
        <v>45132</v>
      </c>
      <c r="V3180" t="s">
        <v>45132</v>
      </c>
      <c r="W3180" t="s">
        <v>283</v>
      </c>
      <c r="X3180" t="s">
        <v>135</v>
      </c>
      <c r="Y3180">
        <v>1</v>
      </c>
      <c r="Z3180" t="s">
        <v>45402</v>
      </c>
      <c r="AA3180" t="s">
        <v>45044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45813</v>
      </c>
      <c r="F3181">
        <v>2012</v>
      </c>
      <c r="G3181" t="s">
        <v>5792</v>
      </c>
      <c r="H3181" t="s">
        <v>63</v>
      </c>
      <c r="I3181" t="s">
        <v>5737</v>
      </c>
      <c r="J3181" t="s">
        <v>387</v>
      </c>
      <c r="K3181" t="s">
        <v>45043</v>
      </c>
      <c r="L3181" t="s">
        <v>17907</v>
      </c>
      <c r="N3181" t="s">
        <v>45401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283</v>
      </c>
      <c r="U3181" t="s">
        <v>45132</v>
      </c>
      <c r="V3181" t="s">
        <v>45132</v>
      </c>
      <c r="W3181" t="s">
        <v>283</v>
      </c>
      <c r="X3181" t="s">
        <v>135</v>
      </c>
      <c r="Y3181">
        <v>1</v>
      </c>
      <c r="Z3181" t="s">
        <v>45402</v>
      </c>
      <c r="AA3181" t="s">
        <v>45044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45813</v>
      </c>
      <c r="F3182">
        <v>2012</v>
      </c>
      <c r="G3182" t="s">
        <v>5792</v>
      </c>
      <c r="H3182" t="s">
        <v>63</v>
      </c>
      <c r="I3182" t="s">
        <v>5737</v>
      </c>
      <c r="J3182" t="s">
        <v>402</v>
      </c>
      <c r="K3182" t="s">
        <v>45043</v>
      </c>
      <c r="L3182" t="s">
        <v>17907</v>
      </c>
      <c r="N3182" t="s">
        <v>45401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283</v>
      </c>
      <c r="U3182" t="s">
        <v>45132</v>
      </c>
      <c r="V3182" t="s">
        <v>45132</v>
      </c>
      <c r="W3182" t="s">
        <v>283</v>
      </c>
      <c r="X3182" t="s">
        <v>135</v>
      </c>
      <c r="Y3182">
        <v>1</v>
      </c>
      <c r="Z3182" t="s">
        <v>45402</v>
      </c>
      <c r="AA3182" t="s">
        <v>45044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45813</v>
      </c>
      <c r="F3183">
        <v>2012</v>
      </c>
      <c r="G3183" t="s">
        <v>5792</v>
      </c>
      <c r="H3183" t="s">
        <v>63</v>
      </c>
      <c r="I3183" t="s">
        <v>5737</v>
      </c>
      <c r="J3183" t="s">
        <v>499</v>
      </c>
      <c r="K3183" t="s">
        <v>45043</v>
      </c>
      <c r="L3183" t="s">
        <v>17907</v>
      </c>
      <c r="N3183" t="s">
        <v>45401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283</v>
      </c>
      <c r="U3183" t="s">
        <v>45132</v>
      </c>
      <c r="V3183" t="s">
        <v>45132</v>
      </c>
      <c r="W3183" t="s">
        <v>283</v>
      </c>
      <c r="X3183" t="s">
        <v>135</v>
      </c>
      <c r="Y3183">
        <v>1</v>
      </c>
      <c r="Z3183" t="s">
        <v>45402</v>
      </c>
      <c r="AA3183" t="s">
        <v>45044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45813</v>
      </c>
      <c r="F3184">
        <v>2012</v>
      </c>
      <c r="G3184" t="s">
        <v>5792</v>
      </c>
      <c r="H3184" t="s">
        <v>63</v>
      </c>
      <c r="I3184" t="s">
        <v>5737</v>
      </c>
      <c r="J3184" t="s">
        <v>501</v>
      </c>
      <c r="K3184" t="s">
        <v>45043</v>
      </c>
      <c r="L3184" t="s">
        <v>17907</v>
      </c>
      <c r="N3184" t="s">
        <v>45401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283</v>
      </c>
      <c r="U3184" t="s">
        <v>45132</v>
      </c>
      <c r="V3184" t="s">
        <v>45132</v>
      </c>
      <c r="W3184" t="s">
        <v>283</v>
      </c>
      <c r="X3184" t="s">
        <v>135</v>
      </c>
      <c r="Y3184">
        <v>1</v>
      </c>
      <c r="Z3184" t="s">
        <v>45402</v>
      </c>
      <c r="AA3184" t="s">
        <v>45044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45814</v>
      </c>
      <c r="F3185">
        <v>2013</v>
      </c>
      <c r="G3185" t="s">
        <v>5798</v>
      </c>
      <c r="H3185" t="s">
        <v>63</v>
      </c>
      <c r="I3185" t="s">
        <v>5668</v>
      </c>
      <c r="J3185" t="s">
        <v>297</v>
      </c>
      <c r="K3185" t="s">
        <v>45043</v>
      </c>
      <c r="L3185" t="s">
        <v>17907</v>
      </c>
      <c r="N3185" t="s">
        <v>45401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283</v>
      </c>
      <c r="U3185" t="s">
        <v>45132</v>
      </c>
      <c r="V3185" t="s">
        <v>45132</v>
      </c>
      <c r="W3185" t="s">
        <v>283</v>
      </c>
      <c r="X3185" t="s">
        <v>135</v>
      </c>
      <c r="Y3185">
        <v>1</v>
      </c>
      <c r="Z3185" t="s">
        <v>45402</v>
      </c>
      <c r="AA3185" t="s">
        <v>45044</v>
      </c>
      <c r="AB3185" t="s">
        <v>39947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45814</v>
      </c>
      <c r="F3186">
        <v>2013</v>
      </c>
      <c r="G3186" t="s">
        <v>5798</v>
      </c>
      <c r="H3186" t="s">
        <v>63</v>
      </c>
      <c r="I3186" t="s">
        <v>5668</v>
      </c>
      <c r="J3186" t="s">
        <v>330</v>
      </c>
      <c r="K3186" t="s">
        <v>45043</v>
      </c>
      <c r="L3186" t="s">
        <v>17907</v>
      </c>
      <c r="N3186" t="s">
        <v>45401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283</v>
      </c>
      <c r="U3186" t="s">
        <v>45132</v>
      </c>
      <c r="V3186" t="s">
        <v>45132</v>
      </c>
      <c r="W3186" t="s">
        <v>283</v>
      </c>
      <c r="X3186" t="s">
        <v>135</v>
      </c>
      <c r="Y3186">
        <v>1</v>
      </c>
      <c r="Z3186" t="s">
        <v>45402</v>
      </c>
      <c r="AA3186" t="s">
        <v>45044</v>
      </c>
      <c r="AB3186" t="s">
        <v>39947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45814</v>
      </c>
      <c r="F3187">
        <v>2013</v>
      </c>
      <c r="G3187" t="s">
        <v>5798</v>
      </c>
      <c r="H3187" t="s">
        <v>63</v>
      </c>
      <c r="I3187" t="s">
        <v>5668</v>
      </c>
      <c r="J3187" t="s">
        <v>299</v>
      </c>
      <c r="K3187" t="s">
        <v>45043</v>
      </c>
      <c r="L3187" t="s">
        <v>17907</v>
      </c>
      <c r="N3187" t="s">
        <v>45401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283</v>
      </c>
      <c r="U3187" t="s">
        <v>45132</v>
      </c>
      <c r="V3187" t="s">
        <v>45132</v>
      </c>
      <c r="W3187" t="s">
        <v>283</v>
      </c>
      <c r="X3187" t="s">
        <v>135</v>
      </c>
      <c r="Y3187">
        <v>1</v>
      </c>
      <c r="Z3187" t="s">
        <v>45402</v>
      </c>
      <c r="AA3187" t="s">
        <v>45044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45814</v>
      </c>
      <c r="F3188">
        <v>2013</v>
      </c>
      <c r="G3188" t="s">
        <v>5798</v>
      </c>
      <c r="H3188" t="s">
        <v>63</v>
      </c>
      <c r="I3188" t="s">
        <v>5668</v>
      </c>
      <c r="J3188" t="s">
        <v>306</v>
      </c>
      <c r="K3188" t="s">
        <v>45043</v>
      </c>
      <c r="L3188" t="s">
        <v>17907</v>
      </c>
      <c r="N3188" t="s">
        <v>45401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283</v>
      </c>
      <c r="U3188" t="s">
        <v>45132</v>
      </c>
      <c r="V3188" t="s">
        <v>45132</v>
      </c>
      <c r="W3188" t="s">
        <v>283</v>
      </c>
      <c r="X3188" t="s">
        <v>135</v>
      </c>
      <c r="Y3188">
        <v>1</v>
      </c>
      <c r="Z3188" t="s">
        <v>45402</v>
      </c>
      <c r="AA3188" t="s">
        <v>45044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45815</v>
      </c>
      <c r="F3189">
        <v>2014</v>
      </c>
      <c r="G3189" t="s">
        <v>5804</v>
      </c>
      <c r="H3189" t="s">
        <v>63</v>
      </c>
      <c r="I3189" t="s">
        <v>5806</v>
      </c>
      <c r="J3189" t="s">
        <v>2804</v>
      </c>
      <c r="K3189" t="s">
        <v>45110</v>
      </c>
      <c r="L3189" t="s">
        <v>45112</v>
      </c>
      <c r="N3189" t="s">
        <v>45401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283</v>
      </c>
      <c r="U3189" t="s">
        <v>45132</v>
      </c>
      <c r="V3189" t="s">
        <v>45132</v>
      </c>
      <c r="W3189" t="s">
        <v>283</v>
      </c>
      <c r="X3189" t="s">
        <v>135</v>
      </c>
      <c r="Y3189">
        <v>1</v>
      </c>
      <c r="Z3189" t="s">
        <v>45402</v>
      </c>
      <c r="AA3189" t="s">
        <v>45111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45815</v>
      </c>
      <c r="F3190">
        <v>2014</v>
      </c>
      <c r="G3190" t="s">
        <v>5804</v>
      </c>
      <c r="H3190" t="s">
        <v>63</v>
      </c>
      <c r="I3190" t="s">
        <v>5806</v>
      </c>
      <c r="J3190" t="s">
        <v>2808</v>
      </c>
      <c r="K3190" t="s">
        <v>45110</v>
      </c>
      <c r="L3190" t="s">
        <v>45112</v>
      </c>
      <c r="N3190" t="s">
        <v>45401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283</v>
      </c>
      <c r="U3190" t="s">
        <v>45132</v>
      </c>
      <c r="V3190" t="s">
        <v>45132</v>
      </c>
      <c r="W3190" t="s">
        <v>283</v>
      </c>
      <c r="X3190" t="s">
        <v>135</v>
      </c>
      <c r="Y3190">
        <v>1</v>
      </c>
      <c r="Z3190" t="s">
        <v>45402</v>
      </c>
      <c r="AA3190" t="s">
        <v>45111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45815</v>
      </c>
      <c r="F3191">
        <v>2014</v>
      </c>
      <c r="G3191" t="s">
        <v>5804</v>
      </c>
      <c r="H3191" t="s">
        <v>63</v>
      </c>
      <c r="I3191" t="s">
        <v>5806</v>
      </c>
      <c r="J3191" t="s">
        <v>1012</v>
      </c>
      <c r="K3191" t="s">
        <v>45043</v>
      </c>
      <c r="L3191" t="s">
        <v>17907</v>
      </c>
      <c r="N3191" t="s">
        <v>45401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283</v>
      </c>
      <c r="U3191" t="s">
        <v>45132</v>
      </c>
      <c r="V3191" t="s">
        <v>45132</v>
      </c>
      <c r="W3191" t="s">
        <v>283</v>
      </c>
      <c r="X3191" t="s">
        <v>135</v>
      </c>
      <c r="Y3191">
        <v>1</v>
      </c>
      <c r="Z3191" t="s">
        <v>45402</v>
      </c>
      <c r="AA3191" t="s">
        <v>45044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45815</v>
      </c>
      <c r="F3192">
        <v>2014</v>
      </c>
      <c r="G3192" t="s">
        <v>5804</v>
      </c>
      <c r="H3192" t="s">
        <v>63</v>
      </c>
      <c r="I3192" t="s">
        <v>5806</v>
      </c>
      <c r="J3192" t="s">
        <v>1018</v>
      </c>
      <c r="K3192" t="s">
        <v>45043</v>
      </c>
      <c r="L3192" t="s">
        <v>17907</v>
      </c>
      <c r="N3192" t="s">
        <v>45401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283</v>
      </c>
      <c r="U3192" t="s">
        <v>45132</v>
      </c>
      <c r="V3192" t="s">
        <v>45132</v>
      </c>
      <c r="W3192" t="s">
        <v>283</v>
      </c>
      <c r="X3192" t="s">
        <v>135</v>
      </c>
      <c r="Y3192">
        <v>1</v>
      </c>
      <c r="Z3192" t="s">
        <v>45402</v>
      </c>
      <c r="AA3192" t="s">
        <v>45044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45815</v>
      </c>
      <c r="F3193">
        <v>2014</v>
      </c>
      <c r="G3193" t="s">
        <v>5804</v>
      </c>
      <c r="H3193" t="s">
        <v>63</v>
      </c>
      <c r="I3193" t="s">
        <v>5806</v>
      </c>
      <c r="J3193" t="s">
        <v>5813</v>
      </c>
      <c r="K3193" t="s">
        <v>45043</v>
      </c>
      <c r="L3193" t="s">
        <v>17907</v>
      </c>
      <c r="N3193" t="s">
        <v>45401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283</v>
      </c>
      <c r="U3193" t="s">
        <v>45132</v>
      </c>
      <c r="V3193" t="s">
        <v>45132</v>
      </c>
      <c r="W3193" t="s">
        <v>283</v>
      </c>
      <c r="X3193" t="s">
        <v>135</v>
      </c>
      <c r="Y3193">
        <v>1</v>
      </c>
      <c r="Z3193" t="s">
        <v>45402</v>
      </c>
      <c r="AA3193" t="s">
        <v>45044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45815</v>
      </c>
      <c r="F3194">
        <v>2014</v>
      </c>
      <c r="G3194" t="s">
        <v>5804</v>
      </c>
      <c r="H3194" t="s">
        <v>63</v>
      </c>
      <c r="I3194" t="s">
        <v>5806</v>
      </c>
      <c r="J3194" t="s">
        <v>1020</v>
      </c>
      <c r="K3194" t="s">
        <v>45043</v>
      </c>
      <c r="L3194" t="s">
        <v>17907</v>
      </c>
      <c r="N3194" t="s">
        <v>45401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283</v>
      </c>
      <c r="U3194" t="s">
        <v>45132</v>
      </c>
      <c r="V3194" t="s">
        <v>45132</v>
      </c>
      <c r="W3194" t="s">
        <v>283</v>
      </c>
      <c r="X3194" t="s">
        <v>135</v>
      </c>
      <c r="Y3194">
        <v>1</v>
      </c>
      <c r="Z3194" t="s">
        <v>45402</v>
      </c>
      <c r="AA3194" t="s">
        <v>45044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45816</v>
      </c>
      <c r="F3195">
        <v>2015</v>
      </c>
      <c r="G3195" t="s">
        <v>5814</v>
      </c>
      <c r="H3195" t="s">
        <v>63</v>
      </c>
      <c r="I3195" t="s">
        <v>5604</v>
      </c>
      <c r="J3195" t="s">
        <v>330</v>
      </c>
      <c r="K3195" t="s">
        <v>45043</v>
      </c>
      <c r="L3195" t="s">
        <v>17907</v>
      </c>
      <c r="N3195" t="s">
        <v>45401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283</v>
      </c>
      <c r="U3195" t="s">
        <v>45132</v>
      </c>
      <c r="V3195" t="s">
        <v>45132</v>
      </c>
      <c r="W3195" t="s">
        <v>283</v>
      </c>
      <c r="X3195" t="s">
        <v>135</v>
      </c>
      <c r="Y3195">
        <v>1</v>
      </c>
      <c r="Z3195" t="s">
        <v>45402</v>
      </c>
      <c r="AA3195" t="s">
        <v>45044</v>
      </c>
      <c r="AB3195" t="s">
        <v>39947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45816</v>
      </c>
      <c r="F3196">
        <v>2015</v>
      </c>
      <c r="G3196" t="s">
        <v>5814</v>
      </c>
      <c r="H3196" t="s">
        <v>63</v>
      </c>
      <c r="I3196" t="s">
        <v>5604</v>
      </c>
      <c r="J3196" t="s">
        <v>387</v>
      </c>
      <c r="K3196" t="s">
        <v>45043</v>
      </c>
      <c r="L3196" t="s">
        <v>17907</v>
      </c>
      <c r="N3196" t="s">
        <v>45401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283</v>
      </c>
      <c r="U3196" t="s">
        <v>45132</v>
      </c>
      <c r="V3196" t="s">
        <v>45132</v>
      </c>
      <c r="W3196" t="s">
        <v>283</v>
      </c>
      <c r="X3196" t="s">
        <v>135</v>
      </c>
      <c r="Y3196">
        <v>1</v>
      </c>
      <c r="Z3196" t="s">
        <v>45402</v>
      </c>
      <c r="AA3196" t="s">
        <v>45044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45816</v>
      </c>
      <c r="F3197">
        <v>2015</v>
      </c>
      <c r="G3197" t="s">
        <v>5814</v>
      </c>
      <c r="H3197" t="s">
        <v>63</v>
      </c>
      <c r="I3197" t="s">
        <v>5604</v>
      </c>
      <c r="J3197" t="s">
        <v>402</v>
      </c>
      <c r="K3197" t="s">
        <v>45043</v>
      </c>
      <c r="L3197" t="s">
        <v>17907</v>
      </c>
      <c r="N3197" t="s">
        <v>45401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283</v>
      </c>
      <c r="U3197" t="s">
        <v>45132</v>
      </c>
      <c r="V3197" t="s">
        <v>45132</v>
      </c>
      <c r="W3197" t="s">
        <v>283</v>
      </c>
      <c r="X3197" t="s">
        <v>135</v>
      </c>
      <c r="Y3197">
        <v>1</v>
      </c>
      <c r="Z3197" t="s">
        <v>45402</v>
      </c>
      <c r="AA3197" t="s">
        <v>45044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45817</v>
      </c>
      <c r="F3198">
        <v>2018</v>
      </c>
      <c r="G3198" t="s">
        <v>113</v>
      </c>
      <c r="H3198" t="s">
        <v>63</v>
      </c>
      <c r="I3198" t="s">
        <v>5325</v>
      </c>
      <c r="J3198" t="s">
        <v>306</v>
      </c>
      <c r="K3198" t="s">
        <v>45056</v>
      </c>
      <c r="L3198" t="s">
        <v>2545</v>
      </c>
      <c r="N3198" t="s">
        <v>45401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283</v>
      </c>
      <c r="U3198" t="s">
        <v>45132</v>
      </c>
      <c r="V3198" t="s">
        <v>45132</v>
      </c>
      <c r="W3198" t="s">
        <v>283</v>
      </c>
      <c r="X3198" t="s">
        <v>135</v>
      </c>
      <c r="Y3198">
        <v>1</v>
      </c>
      <c r="Z3198" t="s">
        <v>45402</v>
      </c>
      <c r="AA3198" t="s">
        <v>39947</v>
      </c>
      <c r="AC3198" t="s">
        <v>45031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45817</v>
      </c>
      <c r="F3199">
        <v>2018</v>
      </c>
      <c r="G3199" t="s">
        <v>113</v>
      </c>
      <c r="H3199" t="s">
        <v>63</v>
      </c>
      <c r="I3199" t="s">
        <v>5325</v>
      </c>
      <c r="J3199" t="s">
        <v>387</v>
      </c>
      <c r="K3199" t="s">
        <v>45056</v>
      </c>
      <c r="L3199" t="s">
        <v>2545</v>
      </c>
      <c r="N3199" t="s">
        <v>45401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283</v>
      </c>
      <c r="U3199" t="s">
        <v>45132</v>
      </c>
      <c r="V3199" t="s">
        <v>45132</v>
      </c>
      <c r="W3199" t="s">
        <v>283</v>
      </c>
      <c r="X3199" t="s">
        <v>135</v>
      </c>
      <c r="Y3199">
        <v>1</v>
      </c>
      <c r="Z3199" t="s">
        <v>45402</v>
      </c>
      <c r="AA3199" t="s">
        <v>39947</v>
      </c>
      <c r="AC3199" t="s">
        <v>45031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45818</v>
      </c>
      <c r="F3200">
        <v>2020</v>
      </c>
      <c r="G3200" t="s">
        <v>5824</v>
      </c>
      <c r="H3200" t="s">
        <v>63</v>
      </c>
      <c r="I3200" t="s">
        <v>5567</v>
      </c>
      <c r="J3200" t="s">
        <v>279</v>
      </c>
      <c r="K3200" t="s">
        <v>45040</v>
      </c>
      <c r="L3200" t="s">
        <v>17907</v>
      </c>
      <c r="N3200" t="s">
        <v>45401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283</v>
      </c>
      <c r="U3200" t="s">
        <v>45132</v>
      </c>
      <c r="V3200" t="s">
        <v>45132</v>
      </c>
      <c r="W3200" t="s">
        <v>283</v>
      </c>
      <c r="X3200" t="s">
        <v>135</v>
      </c>
      <c r="Y3200">
        <v>1</v>
      </c>
      <c r="Z3200" t="s">
        <v>45402</v>
      </c>
      <c r="AA3200" t="s">
        <v>39947</v>
      </c>
      <c r="AB3200" t="s">
        <v>45044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45818</v>
      </c>
      <c r="F3201">
        <v>2020</v>
      </c>
      <c r="G3201" t="s">
        <v>5824</v>
      </c>
      <c r="H3201" t="s">
        <v>63</v>
      </c>
      <c r="I3201" t="s">
        <v>5567</v>
      </c>
      <c r="J3201" t="s">
        <v>297</v>
      </c>
      <c r="K3201" t="s">
        <v>45040</v>
      </c>
      <c r="L3201" t="s">
        <v>17907</v>
      </c>
      <c r="N3201" t="s">
        <v>45401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283</v>
      </c>
      <c r="U3201" t="s">
        <v>45132</v>
      </c>
      <c r="V3201" t="s">
        <v>45132</v>
      </c>
      <c r="W3201" t="s">
        <v>283</v>
      </c>
      <c r="X3201" t="s">
        <v>135</v>
      </c>
      <c r="Y3201">
        <v>1</v>
      </c>
      <c r="Z3201" t="s">
        <v>45402</v>
      </c>
      <c r="AA3201" t="s">
        <v>39947</v>
      </c>
      <c r="AB3201" t="s">
        <v>45044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45818</v>
      </c>
      <c r="F3202">
        <v>2020</v>
      </c>
      <c r="G3202" t="s">
        <v>5824</v>
      </c>
      <c r="H3202" t="s">
        <v>63</v>
      </c>
      <c r="I3202" t="s">
        <v>5567</v>
      </c>
      <c r="J3202" t="s">
        <v>299</v>
      </c>
      <c r="K3202" t="s">
        <v>45040</v>
      </c>
      <c r="L3202" t="s">
        <v>17907</v>
      </c>
      <c r="N3202" t="s">
        <v>45401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283</v>
      </c>
      <c r="U3202" t="s">
        <v>45132</v>
      </c>
      <c r="V3202" t="s">
        <v>45132</v>
      </c>
      <c r="W3202" t="s">
        <v>283</v>
      </c>
      <c r="X3202" t="s">
        <v>135</v>
      </c>
      <c r="Y3202">
        <v>1</v>
      </c>
      <c r="Z3202" t="s">
        <v>45402</v>
      </c>
      <c r="AA3202" t="s">
        <v>39947</v>
      </c>
      <c r="AB3202" t="s">
        <v>45044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45818</v>
      </c>
      <c r="F3203">
        <v>2020</v>
      </c>
      <c r="G3203" t="s">
        <v>5824</v>
      </c>
      <c r="H3203" t="s">
        <v>63</v>
      </c>
      <c r="I3203" t="s">
        <v>5567</v>
      </c>
      <c r="J3203" t="s">
        <v>306</v>
      </c>
      <c r="K3203" t="s">
        <v>45040</v>
      </c>
      <c r="L3203" t="s">
        <v>17907</v>
      </c>
      <c r="N3203" t="s">
        <v>45401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283</v>
      </c>
      <c r="U3203" t="s">
        <v>45132</v>
      </c>
      <c r="V3203" t="s">
        <v>45132</v>
      </c>
      <c r="W3203" t="s">
        <v>283</v>
      </c>
      <c r="X3203" t="s">
        <v>135</v>
      </c>
      <c r="Y3203">
        <v>1</v>
      </c>
      <c r="Z3203" t="s">
        <v>45402</v>
      </c>
      <c r="AA3203" t="s">
        <v>39947</v>
      </c>
      <c r="AB3203" t="s">
        <v>45044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45818</v>
      </c>
      <c r="F3204">
        <v>2020</v>
      </c>
      <c r="G3204" t="s">
        <v>5824</v>
      </c>
      <c r="H3204" t="s">
        <v>63</v>
      </c>
      <c r="I3204" t="s">
        <v>5567</v>
      </c>
      <c r="J3204" t="s">
        <v>387</v>
      </c>
      <c r="K3204" t="s">
        <v>45043</v>
      </c>
      <c r="L3204" t="s">
        <v>17907</v>
      </c>
      <c r="N3204" t="s">
        <v>45401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283</v>
      </c>
      <c r="U3204" t="s">
        <v>45132</v>
      </c>
      <c r="V3204" t="s">
        <v>45132</v>
      </c>
      <c r="W3204" t="s">
        <v>283</v>
      </c>
      <c r="X3204" t="s">
        <v>135</v>
      </c>
      <c r="Y3204">
        <v>1</v>
      </c>
      <c r="Z3204" t="s">
        <v>45402</v>
      </c>
      <c r="AA3204" t="s">
        <v>45044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45819</v>
      </c>
      <c r="F3205">
        <v>2021</v>
      </c>
      <c r="G3205" t="s">
        <v>5830</v>
      </c>
      <c r="H3205" t="s">
        <v>63</v>
      </c>
      <c r="I3205" t="s">
        <v>1405</v>
      </c>
      <c r="J3205" t="s">
        <v>306</v>
      </c>
      <c r="K3205" t="s">
        <v>45043</v>
      </c>
      <c r="L3205" t="s">
        <v>17907</v>
      </c>
      <c r="N3205" t="s">
        <v>45401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283</v>
      </c>
      <c r="U3205" t="s">
        <v>45132</v>
      </c>
      <c r="V3205" t="s">
        <v>45132</v>
      </c>
      <c r="W3205" t="s">
        <v>283</v>
      </c>
      <c r="X3205" t="s">
        <v>135</v>
      </c>
      <c r="Y3205">
        <v>1</v>
      </c>
      <c r="Z3205" t="s">
        <v>45402</v>
      </c>
      <c r="AA3205" t="s">
        <v>45044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5098</v>
      </c>
      <c r="F3206">
        <v>2022</v>
      </c>
      <c r="G3206" t="s">
        <v>5833</v>
      </c>
      <c r="H3206" t="s">
        <v>63</v>
      </c>
      <c r="I3206" t="s">
        <v>5836</v>
      </c>
      <c r="J3206" t="s">
        <v>5835</v>
      </c>
      <c r="K3206" t="s">
        <v>45034</v>
      </c>
      <c r="L3206" t="s">
        <v>15533</v>
      </c>
      <c r="N3206" t="s">
        <v>45401</v>
      </c>
      <c r="O3206">
        <v>2</v>
      </c>
      <c r="P3206" t="s">
        <v>45132</v>
      </c>
      <c r="Q3206">
        <v>2</v>
      </c>
      <c r="R3206">
        <v>2</v>
      </c>
      <c r="S3206">
        <v>0.1</v>
      </c>
      <c r="T3206" t="s">
        <v>283</v>
      </c>
      <c r="U3206" t="s">
        <v>45132</v>
      </c>
      <c r="V3206" t="s">
        <v>45132</v>
      </c>
      <c r="W3206" t="s">
        <v>283</v>
      </c>
      <c r="X3206" t="s">
        <v>135</v>
      </c>
      <c r="Y3206">
        <v>1</v>
      </c>
      <c r="Z3206" t="s">
        <v>45402</v>
      </c>
      <c r="AA3206" t="s">
        <v>15028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5098</v>
      </c>
      <c r="F3207">
        <v>2022</v>
      </c>
      <c r="G3207" t="s">
        <v>5833</v>
      </c>
      <c r="H3207" t="s">
        <v>63</v>
      </c>
      <c r="I3207" t="s">
        <v>5836</v>
      </c>
      <c r="J3207" t="s">
        <v>5840</v>
      </c>
      <c r="K3207" t="s">
        <v>45034</v>
      </c>
      <c r="L3207" t="s">
        <v>15533</v>
      </c>
      <c r="N3207" t="s">
        <v>45401</v>
      </c>
      <c r="O3207">
        <v>2</v>
      </c>
      <c r="P3207" t="s">
        <v>45132</v>
      </c>
      <c r="Q3207">
        <v>2</v>
      </c>
      <c r="R3207">
        <v>2</v>
      </c>
      <c r="S3207">
        <v>0.1</v>
      </c>
      <c r="T3207" t="s">
        <v>283</v>
      </c>
      <c r="U3207" t="s">
        <v>45132</v>
      </c>
      <c r="V3207" t="s">
        <v>45132</v>
      </c>
      <c r="W3207" t="s">
        <v>283</v>
      </c>
      <c r="X3207" t="s">
        <v>135</v>
      </c>
      <c r="Y3207">
        <v>1</v>
      </c>
      <c r="Z3207" t="s">
        <v>45402</v>
      </c>
      <c r="AA3207" t="s">
        <v>15028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45187</v>
      </c>
      <c r="F3208">
        <v>2023</v>
      </c>
      <c r="G3208" t="s">
        <v>5841</v>
      </c>
      <c r="H3208" t="s">
        <v>63</v>
      </c>
      <c r="I3208" t="s">
        <v>1405</v>
      </c>
      <c r="J3208" t="s">
        <v>4032</v>
      </c>
      <c r="K3208" t="s">
        <v>45043</v>
      </c>
      <c r="L3208" t="s">
        <v>17907</v>
      </c>
      <c r="N3208" t="s">
        <v>45401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283</v>
      </c>
      <c r="U3208" t="s">
        <v>45132</v>
      </c>
      <c r="V3208" t="s">
        <v>45132</v>
      </c>
      <c r="W3208" t="s">
        <v>283</v>
      </c>
      <c r="X3208" t="s">
        <v>135</v>
      </c>
      <c r="Y3208">
        <v>1</v>
      </c>
      <c r="Z3208" t="s">
        <v>45402</v>
      </c>
      <c r="AA3208" t="s">
        <v>45044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45187</v>
      </c>
      <c r="F3209">
        <v>2023</v>
      </c>
      <c r="G3209" t="s">
        <v>5841</v>
      </c>
      <c r="H3209" t="s">
        <v>63</v>
      </c>
      <c r="I3209" t="s">
        <v>1405</v>
      </c>
      <c r="J3209" t="s">
        <v>4034</v>
      </c>
      <c r="K3209" t="s">
        <v>45043</v>
      </c>
      <c r="L3209" t="s">
        <v>17907</v>
      </c>
      <c r="N3209" t="s">
        <v>45401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283</v>
      </c>
      <c r="U3209" t="s">
        <v>45132</v>
      </c>
      <c r="V3209" t="s">
        <v>45132</v>
      </c>
      <c r="W3209" t="s">
        <v>283</v>
      </c>
      <c r="X3209" t="s">
        <v>135</v>
      </c>
      <c r="Y3209">
        <v>1</v>
      </c>
      <c r="Z3209" t="s">
        <v>45402</v>
      </c>
      <c r="AA3209" t="s">
        <v>45044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45187</v>
      </c>
      <c r="F3210">
        <v>2023</v>
      </c>
      <c r="G3210" t="s">
        <v>5841</v>
      </c>
      <c r="H3210" t="s">
        <v>63</v>
      </c>
      <c r="I3210" t="s">
        <v>1405</v>
      </c>
      <c r="J3210" t="s">
        <v>4036</v>
      </c>
      <c r="K3210" t="s">
        <v>45043</v>
      </c>
      <c r="L3210" t="s">
        <v>17907</v>
      </c>
      <c r="N3210" t="s">
        <v>45401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283</v>
      </c>
      <c r="U3210" t="s">
        <v>45132</v>
      </c>
      <c r="V3210" t="s">
        <v>45132</v>
      </c>
      <c r="W3210" t="s">
        <v>283</v>
      </c>
      <c r="X3210" t="s">
        <v>135</v>
      </c>
      <c r="Y3210">
        <v>1</v>
      </c>
      <c r="Z3210" t="s">
        <v>45402</v>
      </c>
      <c r="AA3210" t="s">
        <v>45044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45820</v>
      </c>
      <c r="F3211">
        <v>2024</v>
      </c>
      <c r="G3211" t="s">
        <v>5846</v>
      </c>
      <c r="H3211" t="s">
        <v>63</v>
      </c>
      <c r="I3211" t="s">
        <v>5539</v>
      </c>
      <c r="J3211" t="s">
        <v>279</v>
      </c>
      <c r="K3211" t="s">
        <v>45043</v>
      </c>
      <c r="L3211" t="s">
        <v>17907</v>
      </c>
      <c r="N3211" t="s">
        <v>45401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283</v>
      </c>
      <c r="U3211" t="s">
        <v>45132</v>
      </c>
      <c r="V3211" t="s">
        <v>45132</v>
      </c>
      <c r="W3211" t="s">
        <v>283</v>
      </c>
      <c r="X3211" t="s">
        <v>135</v>
      </c>
      <c r="Y3211">
        <v>1</v>
      </c>
      <c r="Z3211" t="s">
        <v>45402</v>
      </c>
      <c r="AA3211" t="s">
        <v>45044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45820</v>
      </c>
      <c r="F3212">
        <v>2024</v>
      </c>
      <c r="G3212" t="s">
        <v>5846</v>
      </c>
      <c r="H3212" t="s">
        <v>63</v>
      </c>
      <c r="I3212" t="s">
        <v>5539</v>
      </c>
      <c r="J3212" t="s">
        <v>503</v>
      </c>
      <c r="K3212" t="s">
        <v>45034</v>
      </c>
      <c r="L3212" t="s">
        <v>15533</v>
      </c>
      <c r="N3212" t="s">
        <v>45437</v>
      </c>
      <c r="O3212">
        <v>0.9</v>
      </c>
      <c r="P3212" t="s">
        <v>45132</v>
      </c>
      <c r="Q3212">
        <v>0.9</v>
      </c>
      <c r="R3212">
        <v>0.9</v>
      </c>
      <c r="S3212">
        <v>0.1</v>
      </c>
      <c r="T3212" t="s">
        <v>283</v>
      </c>
      <c r="U3212" t="s">
        <v>45132</v>
      </c>
      <c r="V3212" t="s">
        <v>45132</v>
      </c>
      <c r="W3212" t="s">
        <v>283</v>
      </c>
      <c r="X3212" t="s">
        <v>135</v>
      </c>
      <c r="Y3212">
        <v>1</v>
      </c>
      <c r="Z3212" t="s">
        <v>45402</v>
      </c>
      <c r="AA3212" t="s">
        <v>15028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45820</v>
      </c>
      <c r="F3213">
        <v>2024</v>
      </c>
      <c r="G3213" t="s">
        <v>5846</v>
      </c>
      <c r="H3213" t="s">
        <v>63</v>
      </c>
      <c r="I3213" t="s">
        <v>5539</v>
      </c>
      <c r="J3213" t="s">
        <v>505</v>
      </c>
      <c r="K3213" t="s">
        <v>45034</v>
      </c>
      <c r="L3213" t="s">
        <v>15533</v>
      </c>
      <c r="N3213" t="s">
        <v>45401</v>
      </c>
      <c r="O3213">
        <v>0.9</v>
      </c>
      <c r="P3213" t="s">
        <v>45132</v>
      </c>
      <c r="Q3213">
        <v>0.9</v>
      </c>
      <c r="R3213">
        <v>0.9</v>
      </c>
      <c r="S3213">
        <v>0.1</v>
      </c>
      <c r="T3213" t="s">
        <v>283</v>
      </c>
      <c r="U3213" t="s">
        <v>45132</v>
      </c>
      <c r="V3213" t="s">
        <v>45132</v>
      </c>
      <c r="W3213" t="s">
        <v>283</v>
      </c>
      <c r="X3213" t="s">
        <v>135</v>
      </c>
      <c r="Y3213">
        <v>1</v>
      </c>
      <c r="Z3213" t="s">
        <v>45402</v>
      </c>
      <c r="AA3213" t="s">
        <v>15028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45820</v>
      </c>
      <c r="F3214">
        <v>2024</v>
      </c>
      <c r="G3214" t="s">
        <v>5846</v>
      </c>
      <c r="H3214" t="s">
        <v>63</v>
      </c>
      <c r="I3214" t="s">
        <v>5539</v>
      </c>
      <c r="J3214" t="s">
        <v>1439</v>
      </c>
      <c r="K3214" t="s">
        <v>45034</v>
      </c>
      <c r="L3214" t="s">
        <v>15533</v>
      </c>
      <c r="N3214" t="s">
        <v>45401</v>
      </c>
      <c r="O3214">
        <v>1</v>
      </c>
      <c r="P3214" t="s">
        <v>45132</v>
      </c>
      <c r="Q3214">
        <v>1</v>
      </c>
      <c r="R3214">
        <v>1</v>
      </c>
      <c r="S3214">
        <v>0.1</v>
      </c>
      <c r="T3214" t="s">
        <v>283</v>
      </c>
      <c r="U3214" t="s">
        <v>45132</v>
      </c>
      <c r="V3214" t="s">
        <v>45132</v>
      </c>
      <c r="W3214" t="s">
        <v>283</v>
      </c>
      <c r="X3214" t="s">
        <v>135</v>
      </c>
      <c r="Y3214">
        <v>1</v>
      </c>
      <c r="Z3214" t="s">
        <v>45402</v>
      </c>
      <c r="AA3214" t="s">
        <v>15028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45820</v>
      </c>
      <c r="F3215">
        <v>2024</v>
      </c>
      <c r="G3215" t="s">
        <v>5846</v>
      </c>
      <c r="H3215" t="s">
        <v>63</v>
      </c>
      <c r="I3215" t="s">
        <v>5539</v>
      </c>
      <c r="J3215" t="s">
        <v>1441</v>
      </c>
      <c r="K3215" t="s">
        <v>45034</v>
      </c>
      <c r="L3215" t="s">
        <v>15533</v>
      </c>
      <c r="N3215" t="s">
        <v>45401</v>
      </c>
      <c r="O3215">
        <v>1</v>
      </c>
      <c r="P3215" t="s">
        <v>45132</v>
      </c>
      <c r="Q3215">
        <v>1</v>
      </c>
      <c r="R3215">
        <v>1</v>
      </c>
      <c r="S3215">
        <v>0.1</v>
      </c>
      <c r="T3215" t="s">
        <v>283</v>
      </c>
      <c r="U3215" t="s">
        <v>45132</v>
      </c>
      <c r="V3215" t="s">
        <v>45132</v>
      </c>
      <c r="W3215" t="s">
        <v>283</v>
      </c>
      <c r="X3215" t="s">
        <v>135</v>
      </c>
      <c r="Y3215">
        <v>1</v>
      </c>
      <c r="Z3215" t="s">
        <v>45402</v>
      </c>
      <c r="AA3215" t="s">
        <v>15028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45820</v>
      </c>
      <c r="F3216">
        <v>2024</v>
      </c>
      <c r="G3216" t="s">
        <v>5846</v>
      </c>
      <c r="H3216" t="s">
        <v>63</v>
      </c>
      <c r="I3216" t="s">
        <v>5539</v>
      </c>
      <c r="J3216" t="s">
        <v>297</v>
      </c>
      <c r="K3216" t="s">
        <v>45043</v>
      </c>
      <c r="L3216" t="s">
        <v>17907</v>
      </c>
      <c r="N3216" t="s">
        <v>45401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283</v>
      </c>
      <c r="U3216" t="s">
        <v>45132</v>
      </c>
      <c r="V3216" t="s">
        <v>45132</v>
      </c>
      <c r="W3216" t="s">
        <v>283</v>
      </c>
      <c r="X3216" t="s">
        <v>135</v>
      </c>
      <c r="Y3216">
        <v>1</v>
      </c>
      <c r="Z3216" t="s">
        <v>45402</v>
      </c>
      <c r="AA3216" t="s">
        <v>45044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45820</v>
      </c>
      <c r="F3217">
        <v>2024</v>
      </c>
      <c r="G3217" t="s">
        <v>5846</v>
      </c>
      <c r="H3217" t="s">
        <v>63</v>
      </c>
      <c r="I3217" t="s">
        <v>5539</v>
      </c>
      <c r="J3217" t="s">
        <v>330</v>
      </c>
      <c r="K3217" t="s">
        <v>45043</v>
      </c>
      <c r="L3217" t="s">
        <v>17907</v>
      </c>
      <c r="N3217" t="s">
        <v>45401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283</v>
      </c>
      <c r="U3217" t="s">
        <v>45132</v>
      </c>
      <c r="V3217" t="s">
        <v>45132</v>
      </c>
      <c r="W3217" t="s">
        <v>283</v>
      </c>
      <c r="X3217" t="s">
        <v>135</v>
      </c>
      <c r="Y3217">
        <v>1</v>
      </c>
      <c r="Z3217" t="s">
        <v>45402</v>
      </c>
      <c r="AA3217" t="s">
        <v>45044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45820</v>
      </c>
      <c r="F3218">
        <v>2024</v>
      </c>
      <c r="G3218" t="s">
        <v>5846</v>
      </c>
      <c r="H3218" t="s">
        <v>63</v>
      </c>
      <c r="I3218" t="s">
        <v>5539</v>
      </c>
      <c r="J3218" t="s">
        <v>299</v>
      </c>
      <c r="K3218" t="s">
        <v>45043</v>
      </c>
      <c r="L3218" t="s">
        <v>17907</v>
      </c>
      <c r="N3218" t="s">
        <v>45401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283</v>
      </c>
      <c r="U3218" t="s">
        <v>45132</v>
      </c>
      <c r="V3218" t="s">
        <v>45132</v>
      </c>
      <c r="W3218" t="s">
        <v>283</v>
      </c>
      <c r="X3218" t="s">
        <v>135</v>
      </c>
      <c r="Y3218">
        <v>1</v>
      </c>
      <c r="Z3218" t="s">
        <v>45402</v>
      </c>
      <c r="AA3218" t="s">
        <v>45044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45820</v>
      </c>
      <c r="F3219">
        <v>2024</v>
      </c>
      <c r="G3219" t="s">
        <v>5846</v>
      </c>
      <c r="H3219" t="s">
        <v>63</v>
      </c>
      <c r="I3219" t="s">
        <v>5539</v>
      </c>
      <c r="J3219" t="s">
        <v>306</v>
      </c>
      <c r="K3219" t="s">
        <v>45043</v>
      </c>
      <c r="L3219" t="s">
        <v>17907</v>
      </c>
      <c r="N3219" t="s">
        <v>45401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283</v>
      </c>
      <c r="U3219" t="s">
        <v>45132</v>
      </c>
      <c r="V3219" t="s">
        <v>45132</v>
      </c>
      <c r="W3219" t="s">
        <v>283</v>
      </c>
      <c r="X3219" t="s">
        <v>135</v>
      </c>
      <c r="Y3219">
        <v>1</v>
      </c>
      <c r="Z3219" t="s">
        <v>45402</v>
      </c>
      <c r="AA3219" t="s">
        <v>45044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45820</v>
      </c>
      <c r="F3220">
        <v>2024</v>
      </c>
      <c r="G3220" t="s">
        <v>5846</v>
      </c>
      <c r="H3220" t="s">
        <v>63</v>
      </c>
      <c r="I3220" t="s">
        <v>5539</v>
      </c>
      <c r="J3220" t="s">
        <v>387</v>
      </c>
      <c r="K3220" t="s">
        <v>45043</v>
      </c>
      <c r="L3220" t="s">
        <v>17907</v>
      </c>
      <c r="N3220" t="s">
        <v>45401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283</v>
      </c>
      <c r="U3220" t="s">
        <v>45132</v>
      </c>
      <c r="V3220" t="s">
        <v>45132</v>
      </c>
      <c r="W3220" t="s">
        <v>283</v>
      </c>
      <c r="X3220" t="s">
        <v>135</v>
      </c>
      <c r="Y3220">
        <v>1</v>
      </c>
      <c r="Z3220" t="s">
        <v>45402</v>
      </c>
      <c r="AA3220" t="s">
        <v>45044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45820</v>
      </c>
      <c r="F3221">
        <v>2024</v>
      </c>
      <c r="G3221" t="s">
        <v>5846</v>
      </c>
      <c r="H3221" t="s">
        <v>63</v>
      </c>
      <c r="I3221" t="s">
        <v>5539</v>
      </c>
      <c r="J3221" t="s">
        <v>402</v>
      </c>
      <c r="K3221" t="s">
        <v>45043</v>
      </c>
      <c r="L3221" t="s">
        <v>17907</v>
      </c>
      <c r="N3221" t="s">
        <v>45401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283</v>
      </c>
      <c r="U3221" t="s">
        <v>45132</v>
      </c>
      <c r="V3221" t="s">
        <v>45132</v>
      </c>
      <c r="W3221" t="s">
        <v>283</v>
      </c>
      <c r="X3221" t="s">
        <v>135</v>
      </c>
      <c r="Y3221">
        <v>1</v>
      </c>
      <c r="Z3221" t="s">
        <v>45402</v>
      </c>
      <c r="AA3221" t="s">
        <v>45044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45820</v>
      </c>
      <c r="F3222">
        <v>2024</v>
      </c>
      <c r="G3222" t="s">
        <v>5846</v>
      </c>
      <c r="H3222" t="s">
        <v>63</v>
      </c>
      <c r="I3222" t="s">
        <v>5539</v>
      </c>
      <c r="J3222" t="s">
        <v>499</v>
      </c>
      <c r="K3222" t="s">
        <v>45034</v>
      </c>
      <c r="L3222" t="s">
        <v>15533</v>
      </c>
      <c r="N3222" t="s">
        <v>45401</v>
      </c>
      <c r="O3222">
        <v>0.9</v>
      </c>
      <c r="P3222" t="s">
        <v>45132</v>
      </c>
      <c r="Q3222">
        <v>0.9</v>
      </c>
      <c r="R3222">
        <v>0.9</v>
      </c>
      <c r="S3222">
        <v>0.1</v>
      </c>
      <c r="T3222" t="s">
        <v>283</v>
      </c>
      <c r="U3222" t="s">
        <v>45132</v>
      </c>
      <c r="V3222" t="s">
        <v>45132</v>
      </c>
      <c r="W3222" t="s">
        <v>283</v>
      </c>
      <c r="X3222" t="s">
        <v>135</v>
      </c>
      <c r="Y3222">
        <v>1</v>
      </c>
      <c r="Z3222" t="s">
        <v>45402</v>
      </c>
      <c r="AA3222" t="s">
        <v>15028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45820</v>
      </c>
      <c r="F3223">
        <v>2024</v>
      </c>
      <c r="G3223" t="s">
        <v>5846</v>
      </c>
      <c r="H3223" t="s">
        <v>63</v>
      </c>
      <c r="I3223" t="s">
        <v>5539</v>
      </c>
      <c r="J3223" t="s">
        <v>501</v>
      </c>
      <c r="K3223" t="s">
        <v>45034</v>
      </c>
      <c r="L3223" t="s">
        <v>15533</v>
      </c>
      <c r="N3223" t="s">
        <v>45437</v>
      </c>
      <c r="O3223">
        <v>0.9</v>
      </c>
      <c r="P3223" t="s">
        <v>45132</v>
      </c>
      <c r="Q3223">
        <v>0.9</v>
      </c>
      <c r="R3223">
        <v>0.9</v>
      </c>
      <c r="S3223">
        <v>0.1</v>
      </c>
      <c r="T3223" t="s">
        <v>283</v>
      </c>
      <c r="U3223" t="s">
        <v>45132</v>
      </c>
      <c r="V3223" t="s">
        <v>45132</v>
      </c>
      <c r="W3223" t="s">
        <v>283</v>
      </c>
      <c r="X3223" t="s">
        <v>135</v>
      </c>
      <c r="Y3223">
        <v>1</v>
      </c>
      <c r="Z3223" t="s">
        <v>45402</v>
      </c>
      <c r="AA3223" t="s">
        <v>15028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5865</v>
      </c>
      <c r="F3224">
        <v>2038</v>
      </c>
      <c r="G3224" t="s">
        <v>45821</v>
      </c>
      <c r="H3224" t="s">
        <v>63</v>
      </c>
      <c r="I3224" t="s">
        <v>5863</v>
      </c>
      <c r="J3224" t="s">
        <v>472</v>
      </c>
      <c r="K3224" t="s">
        <v>45043</v>
      </c>
      <c r="L3224" t="s">
        <v>19021</v>
      </c>
      <c r="N3224" t="s">
        <v>45401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283</v>
      </c>
      <c r="U3224" t="s">
        <v>45132</v>
      </c>
      <c r="V3224" t="s">
        <v>45132</v>
      </c>
      <c r="W3224" t="s">
        <v>283</v>
      </c>
      <c r="X3224" t="s">
        <v>135</v>
      </c>
      <c r="Y3224">
        <v>1</v>
      </c>
      <c r="Z3224" t="s">
        <v>45402</v>
      </c>
      <c r="AA3224" t="s">
        <v>45044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5865</v>
      </c>
      <c r="F3225">
        <v>2038</v>
      </c>
      <c r="G3225" t="s">
        <v>45821</v>
      </c>
      <c r="H3225" t="s">
        <v>63</v>
      </c>
      <c r="I3225" t="s">
        <v>5863</v>
      </c>
      <c r="J3225" t="s">
        <v>356</v>
      </c>
      <c r="K3225" t="s">
        <v>45052</v>
      </c>
      <c r="L3225" t="s">
        <v>19021</v>
      </c>
      <c r="N3225" t="s">
        <v>45401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283</v>
      </c>
      <c r="U3225" t="s">
        <v>45132</v>
      </c>
      <c r="V3225" t="s">
        <v>45132</v>
      </c>
      <c r="W3225" t="s">
        <v>283</v>
      </c>
      <c r="X3225" t="s">
        <v>135</v>
      </c>
      <c r="Y3225">
        <v>1</v>
      </c>
      <c r="Z3225" t="s">
        <v>45402</v>
      </c>
      <c r="AA3225" t="s">
        <v>39947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5865</v>
      </c>
      <c r="F3226">
        <v>2039</v>
      </c>
      <c r="G3226" t="s">
        <v>5867</v>
      </c>
      <c r="H3226" t="s">
        <v>63</v>
      </c>
      <c r="I3226" t="s">
        <v>5591</v>
      </c>
      <c r="J3226" t="s">
        <v>20</v>
      </c>
      <c r="K3226" t="s">
        <v>45052</v>
      </c>
      <c r="L3226" t="s">
        <v>19021</v>
      </c>
      <c r="N3226" t="s">
        <v>45401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283</v>
      </c>
      <c r="U3226" t="s">
        <v>45132</v>
      </c>
      <c r="V3226" t="s">
        <v>45132</v>
      </c>
      <c r="W3226" t="s">
        <v>283</v>
      </c>
      <c r="X3226" t="s">
        <v>135</v>
      </c>
      <c r="Y3226">
        <v>1</v>
      </c>
      <c r="Z3226" t="s">
        <v>45402</v>
      </c>
      <c r="AA3226" t="s">
        <v>39947</v>
      </c>
      <c r="AB3226" t="s">
        <v>45044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5865</v>
      </c>
      <c r="F3227">
        <v>2042</v>
      </c>
      <c r="G3227" t="s">
        <v>5869</v>
      </c>
      <c r="H3227" t="s">
        <v>63</v>
      </c>
      <c r="I3227" t="s">
        <v>5510</v>
      </c>
      <c r="J3227" t="s">
        <v>2057</v>
      </c>
      <c r="K3227" t="s">
        <v>45043</v>
      </c>
      <c r="L3227" t="s">
        <v>19021</v>
      </c>
      <c r="N3227" t="s">
        <v>45401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283</v>
      </c>
      <c r="U3227" t="s">
        <v>45132</v>
      </c>
      <c r="V3227" t="s">
        <v>45132</v>
      </c>
      <c r="W3227" t="s">
        <v>283</v>
      </c>
      <c r="X3227" t="s">
        <v>135</v>
      </c>
      <c r="Y3227">
        <v>1</v>
      </c>
      <c r="Z3227" t="s">
        <v>45402</v>
      </c>
      <c r="AA3227" t="s">
        <v>45044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874</v>
      </c>
      <c r="F3228">
        <v>2047</v>
      </c>
      <c r="G3228" t="s">
        <v>5871</v>
      </c>
      <c r="H3228" t="s">
        <v>66</v>
      </c>
      <c r="I3228" t="s">
        <v>2759</v>
      </c>
      <c r="J3228" t="s">
        <v>279</v>
      </c>
      <c r="K3228" t="s">
        <v>45052</v>
      </c>
      <c r="L3228" t="s">
        <v>19021</v>
      </c>
      <c r="N3228" t="s">
        <v>45401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283</v>
      </c>
      <c r="U3228" t="s">
        <v>45132</v>
      </c>
      <c r="V3228" t="s">
        <v>45132</v>
      </c>
      <c r="W3228" t="s">
        <v>672</v>
      </c>
      <c r="X3228" t="s">
        <v>135</v>
      </c>
      <c r="Y3228">
        <v>1</v>
      </c>
      <c r="Z3228" t="s">
        <v>45441</v>
      </c>
      <c r="AA3228" t="s">
        <v>39947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874</v>
      </c>
      <c r="F3229">
        <v>2047</v>
      </c>
      <c r="G3229" t="s">
        <v>5871</v>
      </c>
      <c r="H3229" t="s">
        <v>66</v>
      </c>
      <c r="I3229" t="s">
        <v>2759</v>
      </c>
      <c r="J3229" t="s">
        <v>297</v>
      </c>
      <c r="K3229" t="s">
        <v>45052</v>
      </c>
      <c r="L3229" t="s">
        <v>19021</v>
      </c>
      <c r="N3229" t="s">
        <v>45401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283</v>
      </c>
      <c r="U3229" t="s">
        <v>45132</v>
      </c>
      <c r="V3229" t="s">
        <v>45132</v>
      </c>
      <c r="W3229" t="s">
        <v>672</v>
      </c>
      <c r="X3229" t="s">
        <v>135</v>
      </c>
      <c r="Y3229">
        <v>1</v>
      </c>
      <c r="Z3229" t="s">
        <v>45441</v>
      </c>
      <c r="AA3229" t="s">
        <v>39947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874</v>
      </c>
      <c r="F3230">
        <v>2047</v>
      </c>
      <c r="G3230" t="s">
        <v>5871</v>
      </c>
      <c r="H3230" t="s">
        <v>66</v>
      </c>
      <c r="I3230" t="s">
        <v>2759</v>
      </c>
      <c r="J3230" t="s">
        <v>330</v>
      </c>
      <c r="K3230" t="s">
        <v>45052</v>
      </c>
      <c r="L3230" t="s">
        <v>19021</v>
      </c>
      <c r="N3230" t="s">
        <v>45401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283</v>
      </c>
      <c r="U3230" t="s">
        <v>45132</v>
      </c>
      <c r="V3230" t="s">
        <v>45132</v>
      </c>
      <c r="W3230" t="s">
        <v>672</v>
      </c>
      <c r="X3230" t="s">
        <v>135</v>
      </c>
      <c r="Y3230">
        <v>1</v>
      </c>
      <c r="Z3230" t="s">
        <v>45441</v>
      </c>
      <c r="AA3230" t="s">
        <v>39947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874</v>
      </c>
      <c r="F3231">
        <v>2047</v>
      </c>
      <c r="G3231" t="s">
        <v>5871</v>
      </c>
      <c r="H3231" t="s">
        <v>66</v>
      </c>
      <c r="I3231" t="s">
        <v>2759</v>
      </c>
      <c r="J3231" t="s">
        <v>299</v>
      </c>
      <c r="K3231" t="s">
        <v>45052</v>
      </c>
      <c r="L3231" t="s">
        <v>19021</v>
      </c>
      <c r="N3231" t="s">
        <v>45401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283</v>
      </c>
      <c r="U3231" t="s">
        <v>45132</v>
      </c>
      <c r="V3231" t="s">
        <v>45132</v>
      </c>
      <c r="W3231" t="s">
        <v>672</v>
      </c>
      <c r="X3231" t="s">
        <v>135</v>
      </c>
      <c r="Y3231">
        <v>1</v>
      </c>
      <c r="Z3231" t="s">
        <v>45441</v>
      </c>
      <c r="AA3231" t="s">
        <v>39947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874</v>
      </c>
      <c r="F3232">
        <v>2047</v>
      </c>
      <c r="G3232" t="s">
        <v>5871</v>
      </c>
      <c r="H3232" t="s">
        <v>66</v>
      </c>
      <c r="I3232" t="s">
        <v>2759</v>
      </c>
      <c r="J3232" t="s">
        <v>306</v>
      </c>
      <c r="K3232" t="s">
        <v>45052</v>
      </c>
      <c r="L3232" t="s">
        <v>19021</v>
      </c>
      <c r="N3232" t="s">
        <v>45401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283</v>
      </c>
      <c r="U3232" t="s">
        <v>45132</v>
      </c>
      <c r="V3232" t="s">
        <v>45132</v>
      </c>
      <c r="W3232" t="s">
        <v>672</v>
      </c>
      <c r="X3232" t="s">
        <v>135</v>
      </c>
      <c r="Y3232">
        <v>1</v>
      </c>
      <c r="Z3232" t="s">
        <v>45441</v>
      </c>
      <c r="AA3232" t="s">
        <v>39947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874</v>
      </c>
      <c r="F3233">
        <v>2048</v>
      </c>
      <c r="G3233" t="s">
        <v>5879</v>
      </c>
      <c r="H3233" t="s">
        <v>66</v>
      </c>
      <c r="I3233" t="s">
        <v>2040</v>
      </c>
      <c r="J3233" t="s">
        <v>1644</v>
      </c>
      <c r="K3233" t="s">
        <v>45052</v>
      </c>
      <c r="L3233" t="s">
        <v>19021</v>
      </c>
      <c r="N3233" t="s">
        <v>45401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283</v>
      </c>
      <c r="U3233" t="s">
        <v>45132</v>
      </c>
      <c r="V3233" t="s">
        <v>45132</v>
      </c>
      <c r="W3233" t="s">
        <v>283</v>
      </c>
      <c r="X3233" t="s">
        <v>135</v>
      </c>
      <c r="Y3233">
        <v>1</v>
      </c>
      <c r="Z3233" t="s">
        <v>45402</v>
      </c>
      <c r="AA3233" t="s">
        <v>39947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874</v>
      </c>
      <c r="F3234">
        <v>2049</v>
      </c>
      <c r="G3234" t="s">
        <v>5882</v>
      </c>
      <c r="H3234" t="s">
        <v>66</v>
      </c>
      <c r="I3234" t="s">
        <v>5884</v>
      </c>
      <c r="J3234" t="s">
        <v>299</v>
      </c>
      <c r="K3234" t="s">
        <v>45056</v>
      </c>
      <c r="L3234" t="s">
        <v>2545</v>
      </c>
      <c r="N3234" t="s">
        <v>45401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283</v>
      </c>
      <c r="U3234">
        <v>12</v>
      </c>
      <c r="V3234">
        <v>2023</v>
      </c>
      <c r="W3234" t="s">
        <v>283</v>
      </c>
      <c r="X3234" t="s">
        <v>135</v>
      </c>
      <c r="Y3234">
        <v>1</v>
      </c>
      <c r="Z3234" t="s">
        <v>45402</v>
      </c>
      <c r="AA3234" t="s">
        <v>39947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874</v>
      </c>
      <c r="F3235">
        <v>2049</v>
      </c>
      <c r="G3235" t="s">
        <v>5882</v>
      </c>
      <c r="H3235" t="s">
        <v>66</v>
      </c>
      <c r="I3235" t="s">
        <v>5884</v>
      </c>
      <c r="J3235" t="s">
        <v>306</v>
      </c>
      <c r="K3235" t="s">
        <v>45056</v>
      </c>
      <c r="L3235" t="s">
        <v>2545</v>
      </c>
      <c r="N3235" t="s">
        <v>45401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283</v>
      </c>
      <c r="U3235" t="s">
        <v>45132</v>
      </c>
      <c r="V3235" t="s">
        <v>45132</v>
      </c>
      <c r="W3235" t="s">
        <v>283</v>
      </c>
      <c r="X3235" t="s">
        <v>135</v>
      </c>
      <c r="Y3235">
        <v>1</v>
      </c>
      <c r="Z3235" t="s">
        <v>45402</v>
      </c>
      <c r="AA3235" t="s">
        <v>39947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874</v>
      </c>
      <c r="F3236">
        <v>2049</v>
      </c>
      <c r="G3236" t="s">
        <v>5882</v>
      </c>
      <c r="H3236" t="s">
        <v>66</v>
      </c>
      <c r="I3236" t="s">
        <v>5884</v>
      </c>
      <c r="J3236" t="s">
        <v>1644</v>
      </c>
      <c r="K3236" t="s">
        <v>45052</v>
      </c>
      <c r="L3236" t="s">
        <v>19021</v>
      </c>
      <c r="N3236" t="s">
        <v>45401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283</v>
      </c>
      <c r="U3236" t="s">
        <v>45132</v>
      </c>
      <c r="V3236" t="s">
        <v>45132</v>
      </c>
      <c r="W3236" t="s">
        <v>283</v>
      </c>
      <c r="X3236" t="s">
        <v>135</v>
      </c>
      <c r="Y3236">
        <v>1</v>
      </c>
      <c r="Z3236" t="s">
        <v>45402</v>
      </c>
      <c r="AA3236" t="s">
        <v>39947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3810</v>
      </c>
      <c r="F3237">
        <v>2050</v>
      </c>
      <c r="G3237" t="s">
        <v>45822</v>
      </c>
      <c r="H3237" t="s">
        <v>66</v>
      </c>
      <c r="I3237" t="s">
        <v>3491</v>
      </c>
      <c r="J3237" t="s">
        <v>279</v>
      </c>
      <c r="K3237" t="s">
        <v>45056</v>
      </c>
      <c r="L3237" t="s">
        <v>2545</v>
      </c>
      <c r="N3237" t="s">
        <v>45401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283</v>
      </c>
      <c r="U3237" t="s">
        <v>45132</v>
      </c>
      <c r="V3237" t="s">
        <v>45132</v>
      </c>
      <c r="W3237" t="s">
        <v>283</v>
      </c>
      <c r="X3237" t="s">
        <v>135</v>
      </c>
      <c r="Y3237">
        <v>1</v>
      </c>
      <c r="Z3237" t="s">
        <v>45402</v>
      </c>
      <c r="AA3237" t="s">
        <v>39947</v>
      </c>
      <c r="AB3237" t="s">
        <v>45044</v>
      </c>
      <c r="AC3237" t="s">
        <v>45158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45823</v>
      </c>
      <c r="F3238">
        <v>2059</v>
      </c>
      <c r="G3238" t="s">
        <v>5887</v>
      </c>
      <c r="H3238" t="s">
        <v>66</v>
      </c>
      <c r="I3238" t="s">
        <v>5890</v>
      </c>
      <c r="J3238" t="s">
        <v>387</v>
      </c>
      <c r="K3238" t="s">
        <v>45028</v>
      </c>
      <c r="L3238" t="s">
        <v>14</v>
      </c>
      <c r="M3238" t="s">
        <v>45467</v>
      </c>
      <c r="N3238" t="s">
        <v>45401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283</v>
      </c>
      <c r="U3238" t="s">
        <v>45132</v>
      </c>
      <c r="V3238" t="s">
        <v>45132</v>
      </c>
      <c r="W3238" t="s">
        <v>283</v>
      </c>
      <c r="X3238" t="s">
        <v>135</v>
      </c>
      <c r="Y3238">
        <v>1</v>
      </c>
      <c r="Z3238" t="s">
        <v>45402</v>
      </c>
      <c r="AA3238" t="s">
        <v>39947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45823</v>
      </c>
      <c r="F3239">
        <v>2059</v>
      </c>
      <c r="G3239" t="s">
        <v>5887</v>
      </c>
      <c r="H3239" t="s">
        <v>66</v>
      </c>
      <c r="I3239" t="s">
        <v>5890</v>
      </c>
      <c r="J3239" t="s">
        <v>402</v>
      </c>
      <c r="K3239" t="s">
        <v>45028</v>
      </c>
      <c r="L3239" t="s">
        <v>20</v>
      </c>
      <c r="M3239" t="s">
        <v>45467</v>
      </c>
      <c r="N3239" t="s">
        <v>45401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283</v>
      </c>
      <c r="U3239" t="s">
        <v>45132</v>
      </c>
      <c r="V3239" t="s">
        <v>45132</v>
      </c>
      <c r="W3239" t="s">
        <v>283</v>
      </c>
      <c r="X3239" t="s">
        <v>135</v>
      </c>
      <c r="Y3239">
        <v>1</v>
      </c>
      <c r="Z3239" t="s">
        <v>45402</v>
      </c>
      <c r="AA3239" t="s">
        <v>39947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45823</v>
      </c>
      <c r="F3240">
        <v>2059</v>
      </c>
      <c r="G3240" t="s">
        <v>5887</v>
      </c>
      <c r="H3240" t="s">
        <v>66</v>
      </c>
      <c r="I3240" t="s">
        <v>5890</v>
      </c>
      <c r="J3240" t="s">
        <v>499</v>
      </c>
      <c r="K3240" t="s">
        <v>45028</v>
      </c>
      <c r="L3240" t="s">
        <v>20</v>
      </c>
      <c r="M3240" t="s">
        <v>45467</v>
      </c>
      <c r="N3240" t="s">
        <v>45401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283</v>
      </c>
      <c r="U3240" t="s">
        <v>45132</v>
      </c>
      <c r="V3240" t="s">
        <v>45132</v>
      </c>
      <c r="W3240" t="s">
        <v>283</v>
      </c>
      <c r="X3240" t="s">
        <v>135</v>
      </c>
      <c r="Y3240">
        <v>1</v>
      </c>
      <c r="Z3240" t="s">
        <v>45402</v>
      </c>
      <c r="AA3240" t="s">
        <v>39947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45823</v>
      </c>
      <c r="F3241">
        <v>2059</v>
      </c>
      <c r="G3241" t="s">
        <v>5887</v>
      </c>
      <c r="H3241" t="s">
        <v>66</v>
      </c>
      <c r="I3241" t="s">
        <v>5890</v>
      </c>
      <c r="J3241" t="s">
        <v>501</v>
      </c>
      <c r="K3241" t="s">
        <v>45028</v>
      </c>
      <c r="L3241" t="s">
        <v>32657</v>
      </c>
      <c r="N3241" t="s">
        <v>45401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283</v>
      </c>
      <c r="U3241" t="s">
        <v>45132</v>
      </c>
      <c r="V3241" t="s">
        <v>45132</v>
      </c>
      <c r="W3241" t="s">
        <v>283</v>
      </c>
      <c r="X3241" t="s">
        <v>135</v>
      </c>
      <c r="Y3241">
        <v>1</v>
      </c>
      <c r="Z3241" t="s">
        <v>45402</v>
      </c>
      <c r="AA3241" t="s">
        <v>39947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45824</v>
      </c>
      <c r="F3242">
        <v>2067</v>
      </c>
      <c r="G3242" t="s">
        <v>5896</v>
      </c>
      <c r="H3242" t="s">
        <v>66</v>
      </c>
      <c r="I3242" t="s">
        <v>5896</v>
      </c>
      <c r="J3242" t="s">
        <v>297</v>
      </c>
      <c r="K3242" t="s">
        <v>45028</v>
      </c>
      <c r="L3242" t="s">
        <v>14</v>
      </c>
      <c r="M3242" t="s">
        <v>45467</v>
      </c>
      <c r="N3242" t="s">
        <v>45401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283</v>
      </c>
      <c r="U3242" t="s">
        <v>45132</v>
      </c>
      <c r="V3242" t="s">
        <v>45132</v>
      </c>
      <c r="W3242" t="s">
        <v>283</v>
      </c>
      <c r="X3242" t="s">
        <v>135</v>
      </c>
      <c r="Y3242">
        <v>1</v>
      </c>
      <c r="Z3242" t="s">
        <v>45402</v>
      </c>
      <c r="AA3242" t="s">
        <v>39947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45824</v>
      </c>
      <c r="F3243">
        <v>2067</v>
      </c>
      <c r="G3243" t="s">
        <v>5896</v>
      </c>
      <c r="H3243" t="s">
        <v>66</v>
      </c>
      <c r="I3243" t="s">
        <v>5896</v>
      </c>
      <c r="J3243" t="s">
        <v>330</v>
      </c>
      <c r="K3243" t="s">
        <v>45028</v>
      </c>
      <c r="L3243" t="s">
        <v>14</v>
      </c>
      <c r="M3243" t="s">
        <v>45467</v>
      </c>
      <c r="N3243" t="s">
        <v>45401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283</v>
      </c>
      <c r="U3243" t="s">
        <v>45132</v>
      </c>
      <c r="V3243" t="s">
        <v>45132</v>
      </c>
      <c r="W3243" t="s">
        <v>283</v>
      </c>
      <c r="X3243" t="s">
        <v>135</v>
      </c>
      <c r="Y3243">
        <v>1</v>
      </c>
      <c r="Z3243" t="s">
        <v>45402</v>
      </c>
      <c r="AA3243" t="s">
        <v>39947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45824</v>
      </c>
      <c r="F3244">
        <v>2067</v>
      </c>
      <c r="G3244" t="s">
        <v>5896</v>
      </c>
      <c r="H3244" t="s">
        <v>66</v>
      </c>
      <c r="I3244" t="s">
        <v>5896</v>
      </c>
      <c r="J3244" t="s">
        <v>472</v>
      </c>
      <c r="K3244" t="s">
        <v>45028</v>
      </c>
      <c r="L3244" t="s">
        <v>20</v>
      </c>
      <c r="M3244" t="s">
        <v>45467</v>
      </c>
      <c r="N3244" t="s">
        <v>45401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283</v>
      </c>
      <c r="U3244" t="s">
        <v>45132</v>
      </c>
      <c r="V3244" t="s">
        <v>45132</v>
      </c>
      <c r="W3244" t="s">
        <v>283</v>
      </c>
      <c r="X3244" t="s">
        <v>135</v>
      </c>
      <c r="Y3244">
        <v>1</v>
      </c>
      <c r="Z3244" t="s">
        <v>45402</v>
      </c>
      <c r="AA3244" t="s">
        <v>39947</v>
      </c>
      <c r="AB3244" t="s">
        <v>45044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5906</v>
      </c>
      <c r="F3245">
        <v>2068</v>
      </c>
      <c r="G3245" t="s">
        <v>45825</v>
      </c>
      <c r="H3245" t="s">
        <v>66</v>
      </c>
      <c r="I3245" t="s">
        <v>45826</v>
      </c>
      <c r="J3245" t="s">
        <v>45827</v>
      </c>
      <c r="K3245" t="s">
        <v>45040</v>
      </c>
      <c r="L3245" t="s">
        <v>17907</v>
      </c>
      <c r="N3245" t="s">
        <v>45401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283</v>
      </c>
      <c r="U3245" t="s">
        <v>45132</v>
      </c>
      <c r="V3245" t="s">
        <v>45132</v>
      </c>
      <c r="W3245" t="s">
        <v>283</v>
      </c>
      <c r="X3245" t="s">
        <v>135</v>
      </c>
      <c r="Y3245">
        <v>1</v>
      </c>
      <c r="Z3245" t="s">
        <v>45402</v>
      </c>
      <c r="AA3245" t="s">
        <v>39947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5906</v>
      </c>
      <c r="F3246">
        <v>2068</v>
      </c>
      <c r="G3246" t="s">
        <v>45825</v>
      </c>
      <c r="H3246" t="s">
        <v>66</v>
      </c>
      <c r="I3246" t="s">
        <v>45826</v>
      </c>
      <c r="J3246" t="s">
        <v>45828</v>
      </c>
      <c r="K3246" t="s">
        <v>45040</v>
      </c>
      <c r="L3246" t="s">
        <v>17907</v>
      </c>
      <c r="N3246" t="s">
        <v>45401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283</v>
      </c>
      <c r="U3246" t="s">
        <v>45132</v>
      </c>
      <c r="V3246" t="s">
        <v>45132</v>
      </c>
      <c r="W3246" t="s">
        <v>283</v>
      </c>
      <c r="X3246" t="s">
        <v>135</v>
      </c>
      <c r="Y3246">
        <v>1</v>
      </c>
      <c r="Z3246" t="s">
        <v>45402</v>
      </c>
      <c r="AA3246" t="s">
        <v>39947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5906</v>
      </c>
      <c r="F3247">
        <v>2070</v>
      </c>
      <c r="G3247" t="s">
        <v>5902</v>
      </c>
      <c r="H3247" t="s">
        <v>66</v>
      </c>
      <c r="I3247" t="s">
        <v>5904</v>
      </c>
      <c r="J3247" t="s">
        <v>279</v>
      </c>
      <c r="K3247" t="s">
        <v>45028</v>
      </c>
      <c r="L3247" t="s">
        <v>14</v>
      </c>
      <c r="M3247" t="s">
        <v>45467</v>
      </c>
      <c r="N3247" t="s">
        <v>45401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283</v>
      </c>
      <c r="U3247" t="s">
        <v>45132</v>
      </c>
      <c r="V3247" t="s">
        <v>45132</v>
      </c>
      <c r="W3247" t="s">
        <v>283</v>
      </c>
      <c r="X3247" t="s">
        <v>135</v>
      </c>
      <c r="Y3247">
        <v>1</v>
      </c>
      <c r="Z3247" t="s">
        <v>45402</v>
      </c>
      <c r="AA3247" t="s">
        <v>39947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5906</v>
      </c>
      <c r="F3248">
        <v>2070</v>
      </c>
      <c r="G3248" t="s">
        <v>5902</v>
      </c>
      <c r="H3248" t="s">
        <v>66</v>
      </c>
      <c r="I3248" t="s">
        <v>5904</v>
      </c>
      <c r="J3248" t="s">
        <v>297</v>
      </c>
      <c r="K3248" t="s">
        <v>45028</v>
      </c>
      <c r="L3248" t="s">
        <v>14</v>
      </c>
      <c r="M3248" t="s">
        <v>42960</v>
      </c>
      <c r="N3248" t="s">
        <v>45401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283</v>
      </c>
      <c r="U3248" t="s">
        <v>45132</v>
      </c>
      <c r="V3248" t="s">
        <v>45132</v>
      </c>
      <c r="W3248" t="s">
        <v>283</v>
      </c>
      <c r="X3248" t="s">
        <v>135</v>
      </c>
      <c r="Y3248">
        <v>1</v>
      </c>
      <c r="Z3248" t="s">
        <v>45402</v>
      </c>
      <c r="AA3248" t="s">
        <v>39947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5906</v>
      </c>
      <c r="F3249">
        <v>2070</v>
      </c>
      <c r="G3249" t="s">
        <v>5902</v>
      </c>
      <c r="H3249" t="s">
        <v>66</v>
      </c>
      <c r="I3249" t="s">
        <v>5904</v>
      </c>
      <c r="J3249" t="s">
        <v>330</v>
      </c>
      <c r="K3249" t="s">
        <v>45056</v>
      </c>
      <c r="L3249" t="s">
        <v>2545</v>
      </c>
      <c r="N3249" t="s">
        <v>45401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283</v>
      </c>
      <c r="U3249">
        <v>1</v>
      </c>
      <c r="V3249">
        <v>2025</v>
      </c>
      <c r="W3249" t="s">
        <v>283</v>
      </c>
      <c r="X3249" t="s">
        <v>135</v>
      </c>
      <c r="Y3249">
        <v>1</v>
      </c>
      <c r="Z3249" t="s">
        <v>45402</v>
      </c>
      <c r="AA3249" t="s">
        <v>39947</v>
      </c>
      <c r="AB3249" t="s">
        <v>45158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5906</v>
      </c>
      <c r="F3250">
        <v>2070</v>
      </c>
      <c r="G3250" t="s">
        <v>5902</v>
      </c>
      <c r="H3250" t="s">
        <v>66</v>
      </c>
      <c r="I3250" t="s">
        <v>5904</v>
      </c>
      <c r="J3250" t="s">
        <v>299</v>
      </c>
      <c r="K3250" t="s">
        <v>45052</v>
      </c>
      <c r="L3250" t="s">
        <v>19021</v>
      </c>
      <c r="N3250" t="s">
        <v>45401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283</v>
      </c>
      <c r="U3250" t="s">
        <v>45132</v>
      </c>
      <c r="V3250" t="s">
        <v>45132</v>
      </c>
      <c r="W3250" t="s">
        <v>283</v>
      </c>
      <c r="X3250" t="s">
        <v>135</v>
      </c>
      <c r="Y3250">
        <v>1</v>
      </c>
      <c r="Z3250" t="s">
        <v>45402</v>
      </c>
      <c r="AA3250" t="s">
        <v>39947</v>
      </c>
      <c r="AB3250" t="s">
        <v>45044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5906</v>
      </c>
      <c r="F3251">
        <v>2070</v>
      </c>
      <c r="G3251" t="s">
        <v>5902</v>
      </c>
      <c r="H3251" t="s">
        <v>66</v>
      </c>
      <c r="I3251" t="s">
        <v>5904</v>
      </c>
      <c r="J3251" t="s">
        <v>306</v>
      </c>
      <c r="K3251" t="s">
        <v>45052</v>
      </c>
      <c r="L3251" t="s">
        <v>19021</v>
      </c>
      <c r="N3251" t="s">
        <v>45401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283</v>
      </c>
      <c r="U3251" t="s">
        <v>45132</v>
      </c>
      <c r="V3251" t="s">
        <v>45132</v>
      </c>
      <c r="W3251" t="s">
        <v>283</v>
      </c>
      <c r="X3251" t="s">
        <v>135</v>
      </c>
      <c r="Y3251">
        <v>1</v>
      </c>
      <c r="Z3251" t="s">
        <v>45402</v>
      </c>
      <c r="AA3251" t="s">
        <v>39947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5906</v>
      </c>
      <c r="F3252">
        <v>2070</v>
      </c>
      <c r="G3252" t="s">
        <v>5902</v>
      </c>
      <c r="H3252" t="s">
        <v>66</v>
      </c>
      <c r="I3252" t="s">
        <v>5904</v>
      </c>
      <c r="J3252" t="s">
        <v>5912</v>
      </c>
      <c r="K3252" t="s">
        <v>45028</v>
      </c>
      <c r="L3252" t="s">
        <v>20</v>
      </c>
      <c r="M3252" t="s">
        <v>45467</v>
      </c>
      <c r="N3252" t="s">
        <v>45401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283</v>
      </c>
      <c r="U3252" t="s">
        <v>45132</v>
      </c>
      <c r="V3252" t="s">
        <v>45132</v>
      </c>
      <c r="W3252" t="s">
        <v>283</v>
      </c>
      <c r="X3252" t="s">
        <v>135</v>
      </c>
      <c r="Y3252">
        <v>1</v>
      </c>
      <c r="Z3252" t="s">
        <v>45402</v>
      </c>
      <c r="AA3252" t="s">
        <v>39947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5906</v>
      </c>
      <c r="F3253">
        <v>2070</v>
      </c>
      <c r="G3253" t="s">
        <v>5902</v>
      </c>
      <c r="H3253" t="s">
        <v>66</v>
      </c>
      <c r="I3253" t="s">
        <v>5904</v>
      </c>
      <c r="J3253" t="s">
        <v>5914</v>
      </c>
      <c r="K3253" t="s">
        <v>45028</v>
      </c>
      <c r="L3253" t="s">
        <v>20</v>
      </c>
      <c r="M3253" t="s">
        <v>42960</v>
      </c>
      <c r="N3253" t="s">
        <v>45401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283</v>
      </c>
      <c r="U3253" t="s">
        <v>45132</v>
      </c>
      <c r="V3253" t="s">
        <v>45132</v>
      </c>
      <c r="W3253" t="s">
        <v>283</v>
      </c>
      <c r="X3253" t="s">
        <v>135</v>
      </c>
      <c r="Y3253">
        <v>1</v>
      </c>
      <c r="Z3253" t="s">
        <v>45402</v>
      </c>
      <c r="AA3253" t="s">
        <v>39947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45668</v>
      </c>
      <c r="F3254">
        <v>2079</v>
      </c>
      <c r="G3254" t="s">
        <v>5915</v>
      </c>
      <c r="H3254" t="s">
        <v>69</v>
      </c>
      <c r="I3254" t="s">
        <v>2759</v>
      </c>
      <c r="J3254" t="s">
        <v>306</v>
      </c>
      <c r="K3254" t="s">
        <v>45023</v>
      </c>
      <c r="L3254" t="s">
        <v>2545</v>
      </c>
      <c r="N3254" t="s">
        <v>45401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283</v>
      </c>
      <c r="U3254" t="s">
        <v>45132</v>
      </c>
      <c r="V3254" t="s">
        <v>45132</v>
      </c>
      <c r="W3254" t="s">
        <v>283</v>
      </c>
      <c r="X3254" t="s">
        <v>135</v>
      </c>
      <c r="Y3254">
        <v>1</v>
      </c>
      <c r="Z3254" t="s">
        <v>45402</v>
      </c>
      <c r="AA3254" t="s">
        <v>45031</v>
      </c>
      <c r="AB3254" t="s">
        <v>39947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45668</v>
      </c>
      <c r="F3255">
        <v>2079</v>
      </c>
      <c r="G3255" t="s">
        <v>5915</v>
      </c>
      <c r="H3255" t="s">
        <v>69</v>
      </c>
      <c r="I3255" t="s">
        <v>2759</v>
      </c>
      <c r="J3255" t="s">
        <v>387</v>
      </c>
      <c r="K3255" t="s">
        <v>45028</v>
      </c>
      <c r="L3255" t="s">
        <v>20</v>
      </c>
      <c r="M3255" t="s">
        <v>45467</v>
      </c>
      <c r="N3255" t="s">
        <v>45401</v>
      </c>
      <c r="O3255">
        <v>170</v>
      </c>
      <c r="P3255">
        <v>0.85</v>
      </c>
      <c r="Q3255">
        <v>125.3</v>
      </c>
      <c r="R3255" t="s">
        <v>45132</v>
      </c>
      <c r="S3255">
        <v>68</v>
      </c>
      <c r="T3255" t="s">
        <v>283</v>
      </c>
      <c r="U3255" t="s">
        <v>45132</v>
      </c>
      <c r="V3255" t="s">
        <v>45132</v>
      </c>
      <c r="W3255" t="s">
        <v>283</v>
      </c>
      <c r="X3255" t="s">
        <v>135</v>
      </c>
      <c r="Y3255">
        <v>1</v>
      </c>
      <c r="Z3255" t="s">
        <v>45402</v>
      </c>
      <c r="AA3255" t="s">
        <v>39947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45668</v>
      </c>
      <c r="F3256">
        <v>2079</v>
      </c>
      <c r="G3256" t="s">
        <v>5915</v>
      </c>
      <c r="H3256" t="s">
        <v>69</v>
      </c>
      <c r="I3256" t="s">
        <v>2759</v>
      </c>
      <c r="J3256" t="s">
        <v>402</v>
      </c>
      <c r="K3256" t="s">
        <v>45052</v>
      </c>
      <c r="L3256" t="s">
        <v>19021</v>
      </c>
      <c r="N3256" t="s">
        <v>45401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283</v>
      </c>
      <c r="U3256" t="s">
        <v>45132</v>
      </c>
      <c r="V3256" t="s">
        <v>45132</v>
      </c>
      <c r="W3256" t="s">
        <v>283</v>
      </c>
      <c r="X3256" t="s">
        <v>135</v>
      </c>
      <c r="Y3256">
        <v>1</v>
      </c>
      <c r="Z3256" t="s">
        <v>45402</v>
      </c>
      <c r="AA3256" t="s">
        <v>39947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45668</v>
      </c>
      <c r="F3257">
        <v>2079</v>
      </c>
      <c r="G3257" t="s">
        <v>5915</v>
      </c>
      <c r="H3257" t="s">
        <v>69</v>
      </c>
      <c r="I3257" t="s">
        <v>2759</v>
      </c>
      <c r="J3257" t="s">
        <v>499</v>
      </c>
      <c r="K3257" t="s">
        <v>45052</v>
      </c>
      <c r="L3257" t="s">
        <v>19021</v>
      </c>
      <c r="N3257" t="s">
        <v>45401</v>
      </c>
      <c r="O3257">
        <v>82.2</v>
      </c>
      <c r="P3257">
        <v>0.85</v>
      </c>
      <c r="Q3257">
        <v>77.2</v>
      </c>
      <c r="R3257" t="s">
        <v>45132</v>
      </c>
      <c r="S3257">
        <v>50</v>
      </c>
      <c r="T3257" t="s">
        <v>283</v>
      </c>
      <c r="U3257" t="s">
        <v>45132</v>
      </c>
      <c r="V3257" t="s">
        <v>45132</v>
      </c>
      <c r="W3257" t="s">
        <v>283</v>
      </c>
      <c r="X3257" t="s">
        <v>135</v>
      </c>
      <c r="Y3257">
        <v>1</v>
      </c>
      <c r="Z3257" t="s">
        <v>45402</v>
      </c>
      <c r="AA3257" t="s">
        <v>39947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45668</v>
      </c>
      <c r="F3258">
        <v>2079</v>
      </c>
      <c r="G3258" t="s">
        <v>5915</v>
      </c>
      <c r="H3258" t="s">
        <v>69</v>
      </c>
      <c r="I3258" t="s">
        <v>2759</v>
      </c>
      <c r="J3258" t="s">
        <v>501</v>
      </c>
      <c r="K3258" t="s">
        <v>45028</v>
      </c>
      <c r="L3258" t="s">
        <v>14</v>
      </c>
      <c r="M3258" t="s">
        <v>45467</v>
      </c>
      <c r="N3258" t="s">
        <v>45401</v>
      </c>
      <c r="O3258">
        <v>142.80000000000001</v>
      </c>
      <c r="P3258">
        <v>0.92</v>
      </c>
      <c r="Q3258">
        <v>109.4</v>
      </c>
      <c r="R3258" t="s">
        <v>45132</v>
      </c>
      <c r="S3258">
        <v>60</v>
      </c>
      <c r="T3258" t="s">
        <v>283</v>
      </c>
      <c r="U3258" t="s">
        <v>45132</v>
      </c>
      <c r="V3258" t="s">
        <v>45132</v>
      </c>
      <c r="W3258" t="s">
        <v>283</v>
      </c>
      <c r="X3258" t="s">
        <v>135</v>
      </c>
      <c r="Y3258">
        <v>1</v>
      </c>
      <c r="Z3258" t="s">
        <v>45402</v>
      </c>
      <c r="AA3258" t="s">
        <v>39947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45668</v>
      </c>
      <c r="F3259">
        <v>2081</v>
      </c>
      <c r="G3259" t="s">
        <v>5923</v>
      </c>
      <c r="H3259" t="s">
        <v>69</v>
      </c>
      <c r="I3259" t="s">
        <v>2759</v>
      </c>
      <c r="J3259" t="s">
        <v>505</v>
      </c>
      <c r="K3259" t="s">
        <v>45043</v>
      </c>
      <c r="L3259" t="s">
        <v>19021</v>
      </c>
      <c r="N3259" t="s">
        <v>45401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283</v>
      </c>
      <c r="U3259" t="s">
        <v>45132</v>
      </c>
      <c r="V3259" t="s">
        <v>45132</v>
      </c>
      <c r="W3259" t="s">
        <v>283</v>
      </c>
      <c r="X3259" t="s">
        <v>135</v>
      </c>
      <c r="Y3259">
        <v>1</v>
      </c>
      <c r="Z3259" t="s">
        <v>45402</v>
      </c>
      <c r="AA3259" t="s">
        <v>45044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45668</v>
      </c>
      <c r="F3260">
        <v>2081</v>
      </c>
      <c r="G3260" t="s">
        <v>5923</v>
      </c>
      <c r="H3260" t="s">
        <v>69</v>
      </c>
      <c r="I3260" t="s">
        <v>2759</v>
      </c>
      <c r="J3260" t="s">
        <v>1439</v>
      </c>
      <c r="K3260" t="s">
        <v>45043</v>
      </c>
      <c r="L3260" t="s">
        <v>19021</v>
      </c>
      <c r="N3260" t="s">
        <v>45401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283</v>
      </c>
      <c r="U3260" t="s">
        <v>45132</v>
      </c>
      <c r="V3260" t="s">
        <v>45132</v>
      </c>
      <c r="W3260" t="s">
        <v>283</v>
      </c>
      <c r="X3260" t="s">
        <v>135</v>
      </c>
      <c r="Y3260">
        <v>1</v>
      </c>
      <c r="Z3260" t="s">
        <v>45402</v>
      </c>
      <c r="AA3260" t="s">
        <v>45044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45668</v>
      </c>
      <c r="F3261">
        <v>2081</v>
      </c>
      <c r="G3261" t="s">
        <v>5923</v>
      </c>
      <c r="H3261" t="s">
        <v>69</v>
      </c>
      <c r="I3261" t="s">
        <v>2759</v>
      </c>
      <c r="J3261" t="s">
        <v>1441</v>
      </c>
      <c r="K3261" t="s">
        <v>45043</v>
      </c>
      <c r="L3261" t="s">
        <v>19021</v>
      </c>
      <c r="N3261" t="s">
        <v>45401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283</v>
      </c>
      <c r="U3261" t="s">
        <v>45132</v>
      </c>
      <c r="V3261" t="s">
        <v>45132</v>
      </c>
      <c r="W3261" t="s">
        <v>283</v>
      </c>
      <c r="X3261" t="s">
        <v>135</v>
      </c>
      <c r="Y3261">
        <v>1</v>
      </c>
      <c r="Z3261" t="s">
        <v>45402</v>
      </c>
      <c r="AA3261" t="s">
        <v>45044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45668</v>
      </c>
      <c r="F3262">
        <v>2081</v>
      </c>
      <c r="G3262" t="s">
        <v>5923</v>
      </c>
      <c r="H3262" t="s">
        <v>69</v>
      </c>
      <c r="I3262" t="s">
        <v>2759</v>
      </c>
      <c r="J3262" t="s">
        <v>1443</v>
      </c>
      <c r="K3262" t="s">
        <v>45043</v>
      </c>
      <c r="L3262" t="s">
        <v>19021</v>
      </c>
      <c r="N3262" t="s">
        <v>45401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283</v>
      </c>
      <c r="U3262" t="s">
        <v>45132</v>
      </c>
      <c r="V3262" t="s">
        <v>45132</v>
      </c>
      <c r="W3262" t="s">
        <v>283</v>
      </c>
      <c r="X3262" t="s">
        <v>135</v>
      </c>
      <c r="Y3262">
        <v>1</v>
      </c>
      <c r="Z3262" t="s">
        <v>45402</v>
      </c>
      <c r="AA3262" t="s">
        <v>45044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45668</v>
      </c>
      <c r="F3263">
        <v>2081</v>
      </c>
      <c r="G3263" t="s">
        <v>5923</v>
      </c>
      <c r="H3263" t="s">
        <v>69</v>
      </c>
      <c r="I3263" t="s">
        <v>2759</v>
      </c>
      <c r="J3263" t="s">
        <v>1445</v>
      </c>
      <c r="K3263" t="s">
        <v>45043</v>
      </c>
      <c r="L3263" t="s">
        <v>19021</v>
      </c>
      <c r="N3263" t="s">
        <v>45401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283</v>
      </c>
      <c r="U3263" t="s">
        <v>45132</v>
      </c>
      <c r="V3263" t="s">
        <v>45132</v>
      </c>
      <c r="W3263" t="s">
        <v>283</v>
      </c>
      <c r="X3263" t="s">
        <v>135</v>
      </c>
      <c r="Y3263">
        <v>1</v>
      </c>
      <c r="Z3263" t="s">
        <v>45402</v>
      </c>
      <c r="AA3263" t="s">
        <v>45044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45668</v>
      </c>
      <c r="F3264">
        <v>2081</v>
      </c>
      <c r="G3264" t="s">
        <v>5923</v>
      </c>
      <c r="H3264" t="s">
        <v>69</v>
      </c>
      <c r="I3264" t="s">
        <v>2759</v>
      </c>
      <c r="J3264" t="s">
        <v>1447</v>
      </c>
      <c r="K3264" t="s">
        <v>45043</v>
      </c>
      <c r="L3264" t="s">
        <v>19021</v>
      </c>
      <c r="N3264" t="s">
        <v>45401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283</v>
      </c>
      <c r="U3264" t="s">
        <v>45132</v>
      </c>
      <c r="V3264" t="s">
        <v>45132</v>
      </c>
      <c r="W3264" t="s">
        <v>283</v>
      </c>
      <c r="X3264" t="s">
        <v>135</v>
      </c>
      <c r="Y3264">
        <v>1</v>
      </c>
      <c r="Z3264" t="s">
        <v>45402</v>
      </c>
      <c r="AA3264" t="s">
        <v>45044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45668</v>
      </c>
      <c r="F3265">
        <v>2081</v>
      </c>
      <c r="G3265" t="s">
        <v>5923</v>
      </c>
      <c r="H3265" t="s">
        <v>69</v>
      </c>
      <c r="I3265" t="s">
        <v>2759</v>
      </c>
      <c r="J3265" t="s">
        <v>2234</v>
      </c>
      <c r="K3265" t="s">
        <v>45043</v>
      </c>
      <c r="L3265" t="s">
        <v>19021</v>
      </c>
      <c r="N3265" t="s">
        <v>45401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283</v>
      </c>
      <c r="U3265" t="s">
        <v>45132</v>
      </c>
      <c r="V3265" t="s">
        <v>45132</v>
      </c>
      <c r="W3265" t="s">
        <v>283</v>
      </c>
      <c r="X3265" t="s">
        <v>135</v>
      </c>
      <c r="Y3265">
        <v>1</v>
      </c>
      <c r="Z3265" t="s">
        <v>45402</v>
      </c>
      <c r="AA3265" t="s">
        <v>45044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45668</v>
      </c>
      <c r="F3266">
        <v>2081</v>
      </c>
      <c r="G3266" t="s">
        <v>5923</v>
      </c>
      <c r="H3266" t="s">
        <v>69</v>
      </c>
      <c r="I3266" t="s">
        <v>2759</v>
      </c>
      <c r="J3266" t="s">
        <v>3031</v>
      </c>
      <c r="K3266" t="s">
        <v>45043</v>
      </c>
      <c r="L3266" t="s">
        <v>19021</v>
      </c>
      <c r="N3266" t="s">
        <v>45401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283</v>
      </c>
      <c r="U3266" t="s">
        <v>45132</v>
      </c>
      <c r="V3266" t="s">
        <v>45132</v>
      </c>
      <c r="W3266" t="s">
        <v>283</v>
      </c>
      <c r="X3266" t="s">
        <v>135</v>
      </c>
      <c r="Y3266">
        <v>1</v>
      </c>
      <c r="Z3266" t="s">
        <v>45402</v>
      </c>
      <c r="AA3266" t="s">
        <v>45044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45668</v>
      </c>
      <c r="F3267">
        <v>2081</v>
      </c>
      <c r="G3267" t="s">
        <v>5923</v>
      </c>
      <c r="H3267" t="s">
        <v>69</v>
      </c>
      <c r="I3267" t="s">
        <v>2759</v>
      </c>
      <c r="J3267" t="s">
        <v>2236</v>
      </c>
      <c r="K3267" t="s">
        <v>45043</v>
      </c>
      <c r="L3267" t="s">
        <v>17907</v>
      </c>
      <c r="N3267" t="s">
        <v>45401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283</v>
      </c>
      <c r="U3267" t="s">
        <v>45132</v>
      </c>
      <c r="V3267" t="s">
        <v>45132</v>
      </c>
      <c r="W3267" t="s">
        <v>283</v>
      </c>
      <c r="X3267" t="s">
        <v>135</v>
      </c>
      <c r="Y3267">
        <v>1</v>
      </c>
      <c r="Z3267" t="s">
        <v>45402</v>
      </c>
      <c r="AA3267" t="s">
        <v>45044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325</v>
      </c>
      <c r="F3268">
        <v>2082</v>
      </c>
      <c r="G3268" t="s">
        <v>5933</v>
      </c>
      <c r="H3268" t="s">
        <v>69</v>
      </c>
      <c r="I3268" t="s">
        <v>5935</v>
      </c>
      <c r="J3268" t="s">
        <v>279</v>
      </c>
      <c r="K3268" t="s">
        <v>45043</v>
      </c>
      <c r="L3268" t="s">
        <v>19021</v>
      </c>
      <c r="N3268" t="s">
        <v>45401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283</v>
      </c>
      <c r="U3268" t="s">
        <v>45132</v>
      </c>
      <c r="V3268" t="s">
        <v>45132</v>
      </c>
      <c r="W3268" t="s">
        <v>283</v>
      </c>
      <c r="X3268" t="s">
        <v>135</v>
      </c>
      <c r="Y3268">
        <v>1</v>
      </c>
      <c r="Z3268" t="s">
        <v>45402</v>
      </c>
      <c r="AA3268" t="s">
        <v>45044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45281</v>
      </c>
      <c r="F3269">
        <v>2090</v>
      </c>
      <c r="G3269" t="s">
        <v>75</v>
      </c>
      <c r="H3269" t="s">
        <v>69</v>
      </c>
      <c r="I3269" t="s">
        <v>5938</v>
      </c>
      <c r="J3269" t="s">
        <v>279</v>
      </c>
      <c r="K3269" t="s">
        <v>45043</v>
      </c>
      <c r="L3269" t="s">
        <v>19021</v>
      </c>
      <c r="N3269" t="s">
        <v>45401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283</v>
      </c>
      <c r="U3269" t="s">
        <v>45132</v>
      </c>
      <c r="V3269" t="s">
        <v>45132</v>
      </c>
      <c r="W3269" t="s">
        <v>283</v>
      </c>
      <c r="X3269" t="s">
        <v>135</v>
      </c>
      <c r="Y3269">
        <v>1</v>
      </c>
      <c r="Z3269" t="s">
        <v>45402</v>
      </c>
      <c r="AA3269" t="s">
        <v>45044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45281</v>
      </c>
      <c r="F3270">
        <v>2092</v>
      </c>
      <c r="G3270" t="s">
        <v>5941</v>
      </c>
      <c r="H3270" t="s">
        <v>69</v>
      </c>
      <c r="I3270" t="s">
        <v>3376</v>
      </c>
      <c r="J3270" t="s">
        <v>330</v>
      </c>
      <c r="K3270" t="s">
        <v>45052</v>
      </c>
      <c r="L3270" t="s">
        <v>19021</v>
      </c>
      <c r="N3270" t="s">
        <v>45401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283</v>
      </c>
      <c r="U3270" t="s">
        <v>45132</v>
      </c>
      <c r="V3270" t="s">
        <v>45132</v>
      </c>
      <c r="W3270" t="s">
        <v>283</v>
      </c>
      <c r="X3270" t="s">
        <v>135</v>
      </c>
      <c r="Y3270">
        <v>1</v>
      </c>
      <c r="Z3270" t="s">
        <v>45402</v>
      </c>
      <c r="AA3270" t="s">
        <v>39947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45281</v>
      </c>
      <c r="F3271">
        <v>2098</v>
      </c>
      <c r="G3271" t="s">
        <v>5944</v>
      </c>
      <c r="H3271" t="s">
        <v>69</v>
      </c>
      <c r="I3271" t="s">
        <v>5946</v>
      </c>
      <c r="J3271" t="s">
        <v>279</v>
      </c>
      <c r="K3271" t="s">
        <v>45056</v>
      </c>
      <c r="L3271" t="s">
        <v>2545</v>
      </c>
      <c r="N3271" t="s">
        <v>45401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283</v>
      </c>
      <c r="U3271" t="s">
        <v>45132</v>
      </c>
      <c r="V3271" t="s">
        <v>45132</v>
      </c>
      <c r="W3271" t="s">
        <v>672</v>
      </c>
      <c r="X3271" t="s">
        <v>135</v>
      </c>
      <c r="Y3271">
        <v>1</v>
      </c>
      <c r="Z3271" t="s">
        <v>45441</v>
      </c>
      <c r="AA3271" t="s">
        <v>39947</v>
      </c>
      <c r="AB3271" t="s">
        <v>45044</v>
      </c>
      <c r="AC3271" t="s">
        <v>45829</v>
      </c>
      <c r="AD3271" t="s">
        <v>45759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45281</v>
      </c>
      <c r="F3272">
        <v>2098</v>
      </c>
      <c r="G3272" t="s">
        <v>5944</v>
      </c>
      <c r="H3272" t="s">
        <v>69</v>
      </c>
      <c r="I3272" t="s">
        <v>5946</v>
      </c>
      <c r="J3272" t="s">
        <v>297</v>
      </c>
      <c r="K3272" t="s">
        <v>45056</v>
      </c>
      <c r="L3272" t="s">
        <v>2545</v>
      </c>
      <c r="N3272" t="s">
        <v>45401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283</v>
      </c>
      <c r="U3272" t="s">
        <v>45132</v>
      </c>
      <c r="V3272" t="s">
        <v>45132</v>
      </c>
      <c r="W3272" t="s">
        <v>672</v>
      </c>
      <c r="X3272" t="s">
        <v>135</v>
      </c>
      <c r="Y3272">
        <v>1</v>
      </c>
      <c r="Z3272" t="s">
        <v>45441</v>
      </c>
      <c r="AA3272" t="s">
        <v>39947</v>
      </c>
      <c r="AB3272" t="s">
        <v>45044</v>
      </c>
      <c r="AC3272" t="s">
        <v>45829</v>
      </c>
      <c r="AD3272" t="s">
        <v>45759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45281</v>
      </c>
      <c r="F3273">
        <v>2098</v>
      </c>
      <c r="G3273" t="s">
        <v>5944</v>
      </c>
      <c r="H3273" t="s">
        <v>69</v>
      </c>
      <c r="I3273" t="s">
        <v>5946</v>
      </c>
      <c r="J3273" t="s">
        <v>330</v>
      </c>
      <c r="K3273" t="s">
        <v>45056</v>
      </c>
      <c r="L3273" t="s">
        <v>2545</v>
      </c>
      <c r="N3273" t="s">
        <v>45401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283</v>
      </c>
      <c r="U3273" t="s">
        <v>45132</v>
      </c>
      <c r="V3273" t="s">
        <v>45132</v>
      </c>
      <c r="W3273" t="s">
        <v>672</v>
      </c>
      <c r="X3273" t="s">
        <v>135</v>
      </c>
      <c r="Y3273">
        <v>1</v>
      </c>
      <c r="Z3273" t="s">
        <v>45441</v>
      </c>
      <c r="AA3273" t="s">
        <v>39947</v>
      </c>
      <c r="AB3273" t="s">
        <v>45044</v>
      </c>
      <c r="AC3273" t="s">
        <v>45829</v>
      </c>
      <c r="AD3273" t="s">
        <v>45759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45281</v>
      </c>
      <c r="F3274">
        <v>2098</v>
      </c>
      <c r="G3274" t="s">
        <v>5944</v>
      </c>
      <c r="H3274" t="s">
        <v>69</v>
      </c>
      <c r="I3274" t="s">
        <v>5946</v>
      </c>
      <c r="J3274" t="s">
        <v>299</v>
      </c>
      <c r="K3274" t="s">
        <v>45056</v>
      </c>
      <c r="L3274" t="s">
        <v>2545</v>
      </c>
      <c r="N3274" t="s">
        <v>45401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283</v>
      </c>
      <c r="U3274">
        <v>12</v>
      </c>
      <c r="V3274">
        <v>2024</v>
      </c>
      <c r="W3274" t="s">
        <v>283</v>
      </c>
      <c r="X3274" t="s">
        <v>135</v>
      </c>
      <c r="Y3274">
        <v>1</v>
      </c>
      <c r="Z3274" t="s">
        <v>45402</v>
      </c>
      <c r="AA3274" t="s">
        <v>39947</v>
      </c>
      <c r="AB3274" t="s">
        <v>45044</v>
      </c>
      <c r="AC3274" t="s">
        <v>45829</v>
      </c>
      <c r="AD3274" t="s">
        <v>45759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45281</v>
      </c>
      <c r="F3275">
        <v>2098</v>
      </c>
      <c r="G3275" t="s">
        <v>5944</v>
      </c>
      <c r="H3275" t="s">
        <v>69</v>
      </c>
      <c r="I3275" t="s">
        <v>5946</v>
      </c>
      <c r="J3275" t="s">
        <v>306</v>
      </c>
      <c r="K3275" t="s">
        <v>45052</v>
      </c>
      <c r="L3275" t="s">
        <v>19021</v>
      </c>
      <c r="N3275" t="s">
        <v>45401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283</v>
      </c>
      <c r="U3275" t="s">
        <v>45132</v>
      </c>
      <c r="V3275" t="s">
        <v>45132</v>
      </c>
      <c r="W3275" t="s">
        <v>283</v>
      </c>
      <c r="X3275" t="s">
        <v>135</v>
      </c>
      <c r="Y3275">
        <v>1</v>
      </c>
      <c r="Z3275" t="s">
        <v>45402</v>
      </c>
      <c r="AA3275" t="s">
        <v>39947</v>
      </c>
      <c r="AB3275" t="s">
        <v>45829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45281</v>
      </c>
      <c r="F3276">
        <v>2098</v>
      </c>
      <c r="G3276" t="s">
        <v>5944</v>
      </c>
      <c r="H3276" t="s">
        <v>69</v>
      </c>
      <c r="I3276" t="s">
        <v>5946</v>
      </c>
      <c r="J3276" t="s">
        <v>387</v>
      </c>
      <c r="K3276" t="s">
        <v>45043</v>
      </c>
      <c r="L3276" t="s">
        <v>19021</v>
      </c>
      <c r="N3276" t="s">
        <v>45401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283</v>
      </c>
      <c r="U3276" t="s">
        <v>45132</v>
      </c>
      <c r="V3276" t="s">
        <v>45132</v>
      </c>
      <c r="W3276" t="s">
        <v>283</v>
      </c>
      <c r="X3276" t="s">
        <v>135</v>
      </c>
      <c r="Y3276">
        <v>1</v>
      </c>
      <c r="Z3276" t="s">
        <v>45402</v>
      </c>
      <c r="AA3276" t="s">
        <v>45044</v>
      </c>
      <c r="AB3276" t="s">
        <v>45829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45281</v>
      </c>
      <c r="F3277">
        <v>2098</v>
      </c>
      <c r="G3277" t="s">
        <v>5944</v>
      </c>
      <c r="H3277" t="s">
        <v>69</v>
      </c>
      <c r="I3277" t="s">
        <v>5946</v>
      </c>
      <c r="J3277" t="s">
        <v>402</v>
      </c>
      <c r="K3277" t="s">
        <v>45043</v>
      </c>
      <c r="L3277" t="s">
        <v>19021</v>
      </c>
      <c r="N3277" t="s">
        <v>45401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283</v>
      </c>
      <c r="U3277" t="s">
        <v>45132</v>
      </c>
      <c r="V3277" t="s">
        <v>45132</v>
      </c>
      <c r="W3277" t="s">
        <v>283</v>
      </c>
      <c r="X3277" t="s">
        <v>135</v>
      </c>
      <c r="Y3277">
        <v>1</v>
      </c>
      <c r="Z3277" t="s">
        <v>45402</v>
      </c>
      <c r="AA3277" t="s">
        <v>45044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45830</v>
      </c>
      <c r="F3278">
        <v>2099</v>
      </c>
      <c r="G3278" t="s">
        <v>5957</v>
      </c>
      <c r="H3278" t="s">
        <v>69</v>
      </c>
      <c r="I3278" t="s">
        <v>5960</v>
      </c>
      <c r="J3278" t="s">
        <v>279</v>
      </c>
      <c r="K3278" t="s">
        <v>45110</v>
      </c>
      <c r="L3278" t="s">
        <v>45112</v>
      </c>
      <c r="N3278" t="s">
        <v>45401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283</v>
      </c>
      <c r="U3278" t="s">
        <v>45132</v>
      </c>
      <c r="V3278" t="s">
        <v>45132</v>
      </c>
      <c r="W3278" t="s">
        <v>283</v>
      </c>
      <c r="X3278" t="s">
        <v>135</v>
      </c>
      <c r="Y3278">
        <v>1</v>
      </c>
      <c r="Z3278" t="s">
        <v>45402</v>
      </c>
      <c r="AA3278" t="s">
        <v>45111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45830</v>
      </c>
      <c r="F3279">
        <v>2099</v>
      </c>
      <c r="G3279" t="s">
        <v>5957</v>
      </c>
      <c r="H3279" t="s">
        <v>69</v>
      </c>
      <c r="I3279" t="s">
        <v>5960</v>
      </c>
      <c r="J3279" t="s">
        <v>297</v>
      </c>
      <c r="K3279" t="s">
        <v>45110</v>
      </c>
      <c r="L3279" t="s">
        <v>45112</v>
      </c>
      <c r="N3279" t="s">
        <v>45401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283</v>
      </c>
      <c r="U3279" t="s">
        <v>45132</v>
      </c>
      <c r="V3279" t="s">
        <v>45132</v>
      </c>
      <c r="W3279" t="s">
        <v>283</v>
      </c>
      <c r="X3279" t="s">
        <v>135</v>
      </c>
      <c r="Y3279">
        <v>1</v>
      </c>
      <c r="Z3279" t="s">
        <v>45402</v>
      </c>
      <c r="AA3279" t="s">
        <v>45111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325</v>
      </c>
      <c r="F3280">
        <v>2103</v>
      </c>
      <c r="G3280" t="s">
        <v>5964</v>
      </c>
      <c r="H3280" t="s">
        <v>69</v>
      </c>
      <c r="I3280" t="s">
        <v>908</v>
      </c>
      <c r="J3280" t="s">
        <v>279</v>
      </c>
      <c r="K3280" t="s">
        <v>45023</v>
      </c>
      <c r="L3280" t="s">
        <v>2545</v>
      </c>
      <c r="N3280" t="s">
        <v>45401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283</v>
      </c>
      <c r="U3280" t="s">
        <v>45132</v>
      </c>
      <c r="V3280" t="s">
        <v>45132</v>
      </c>
      <c r="W3280" t="s">
        <v>283</v>
      </c>
      <c r="X3280" t="s">
        <v>135</v>
      </c>
      <c r="Y3280">
        <v>1</v>
      </c>
      <c r="Z3280" t="s">
        <v>45402</v>
      </c>
      <c r="AA3280" t="s">
        <v>45031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325</v>
      </c>
      <c r="F3281">
        <v>2103</v>
      </c>
      <c r="G3281" t="s">
        <v>5964</v>
      </c>
      <c r="H3281" t="s">
        <v>69</v>
      </c>
      <c r="I3281" t="s">
        <v>908</v>
      </c>
      <c r="J3281" t="s">
        <v>297</v>
      </c>
      <c r="K3281" t="s">
        <v>45023</v>
      </c>
      <c r="L3281" t="s">
        <v>2545</v>
      </c>
      <c r="N3281" t="s">
        <v>45401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283</v>
      </c>
      <c r="U3281" t="s">
        <v>45132</v>
      </c>
      <c r="V3281" t="s">
        <v>45132</v>
      </c>
      <c r="W3281" t="s">
        <v>283</v>
      </c>
      <c r="X3281" t="s">
        <v>135</v>
      </c>
      <c r="Y3281">
        <v>1</v>
      </c>
      <c r="Z3281" t="s">
        <v>45402</v>
      </c>
      <c r="AA3281" t="s">
        <v>45031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325</v>
      </c>
      <c r="F3282">
        <v>2103</v>
      </c>
      <c r="G3282" t="s">
        <v>5964</v>
      </c>
      <c r="H3282" t="s">
        <v>69</v>
      </c>
      <c r="I3282" t="s">
        <v>908</v>
      </c>
      <c r="J3282" t="s">
        <v>330</v>
      </c>
      <c r="K3282" t="s">
        <v>45023</v>
      </c>
      <c r="L3282" t="s">
        <v>2545</v>
      </c>
      <c r="N3282" t="s">
        <v>45401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283</v>
      </c>
      <c r="U3282" t="s">
        <v>45132</v>
      </c>
      <c r="V3282" t="s">
        <v>45132</v>
      </c>
      <c r="W3282" t="s">
        <v>283</v>
      </c>
      <c r="X3282" t="s">
        <v>135</v>
      </c>
      <c r="Y3282">
        <v>1</v>
      </c>
      <c r="Z3282" t="s">
        <v>45402</v>
      </c>
      <c r="AA3282" t="s">
        <v>45031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325</v>
      </c>
      <c r="F3283">
        <v>2103</v>
      </c>
      <c r="G3283" t="s">
        <v>5964</v>
      </c>
      <c r="H3283" t="s">
        <v>69</v>
      </c>
      <c r="I3283" t="s">
        <v>908</v>
      </c>
      <c r="J3283" t="s">
        <v>299</v>
      </c>
      <c r="K3283" t="s">
        <v>45023</v>
      </c>
      <c r="L3283" t="s">
        <v>2545</v>
      </c>
      <c r="N3283" t="s">
        <v>45401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283</v>
      </c>
      <c r="U3283" t="s">
        <v>45132</v>
      </c>
      <c r="V3283" t="s">
        <v>45132</v>
      </c>
      <c r="W3283" t="s">
        <v>283</v>
      </c>
      <c r="X3283" t="s">
        <v>135</v>
      </c>
      <c r="Y3283">
        <v>1</v>
      </c>
      <c r="Z3283" t="s">
        <v>45402</v>
      </c>
      <c r="AA3283" t="s">
        <v>45031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325</v>
      </c>
      <c r="F3284">
        <v>2106</v>
      </c>
      <c r="G3284" t="s">
        <v>5974</v>
      </c>
      <c r="H3284" t="s">
        <v>69</v>
      </c>
      <c r="I3284" t="s">
        <v>5976</v>
      </c>
      <c r="J3284" t="s">
        <v>279</v>
      </c>
      <c r="K3284" t="s">
        <v>45110</v>
      </c>
      <c r="L3284" t="s">
        <v>45112</v>
      </c>
      <c r="N3284" t="s">
        <v>45401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283</v>
      </c>
      <c r="U3284" t="s">
        <v>45132</v>
      </c>
      <c r="V3284" t="s">
        <v>45132</v>
      </c>
      <c r="W3284" t="s">
        <v>283</v>
      </c>
      <c r="X3284" t="s">
        <v>135</v>
      </c>
      <c r="Y3284">
        <v>1</v>
      </c>
      <c r="Z3284" t="s">
        <v>45402</v>
      </c>
      <c r="AA3284" t="s">
        <v>45111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325</v>
      </c>
      <c r="F3285">
        <v>2106</v>
      </c>
      <c r="G3285" t="s">
        <v>5974</v>
      </c>
      <c r="H3285" t="s">
        <v>69</v>
      </c>
      <c r="I3285" t="s">
        <v>5976</v>
      </c>
      <c r="J3285" t="s">
        <v>297</v>
      </c>
      <c r="K3285" t="s">
        <v>45110</v>
      </c>
      <c r="L3285" t="s">
        <v>45112</v>
      </c>
      <c r="N3285" t="s">
        <v>45401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283</v>
      </c>
      <c r="U3285" t="s">
        <v>45132</v>
      </c>
      <c r="V3285" t="s">
        <v>45132</v>
      </c>
      <c r="W3285" t="s">
        <v>283</v>
      </c>
      <c r="X3285" t="s">
        <v>135</v>
      </c>
      <c r="Y3285">
        <v>1</v>
      </c>
      <c r="Z3285" t="s">
        <v>45402</v>
      </c>
      <c r="AA3285" t="s">
        <v>45111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325</v>
      </c>
      <c r="F3286">
        <v>2106</v>
      </c>
      <c r="G3286" t="s">
        <v>5974</v>
      </c>
      <c r="H3286" t="s">
        <v>69</v>
      </c>
      <c r="I3286" t="s">
        <v>5976</v>
      </c>
      <c r="J3286" t="s">
        <v>330</v>
      </c>
      <c r="K3286" t="s">
        <v>45110</v>
      </c>
      <c r="L3286" t="s">
        <v>45112</v>
      </c>
      <c r="N3286" t="s">
        <v>45401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283</v>
      </c>
      <c r="U3286" t="s">
        <v>45132</v>
      </c>
      <c r="V3286" t="s">
        <v>45132</v>
      </c>
      <c r="W3286" t="s">
        <v>283</v>
      </c>
      <c r="X3286" t="s">
        <v>135</v>
      </c>
      <c r="Y3286">
        <v>1</v>
      </c>
      <c r="Z3286" t="s">
        <v>45402</v>
      </c>
      <c r="AA3286" t="s">
        <v>45111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325</v>
      </c>
      <c r="F3287">
        <v>2106</v>
      </c>
      <c r="G3287" t="s">
        <v>5974</v>
      </c>
      <c r="H3287" t="s">
        <v>69</v>
      </c>
      <c r="I3287" t="s">
        <v>5976</v>
      </c>
      <c r="J3287" t="s">
        <v>299</v>
      </c>
      <c r="K3287" t="s">
        <v>45110</v>
      </c>
      <c r="L3287" t="s">
        <v>45112</v>
      </c>
      <c r="N3287" t="s">
        <v>45401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283</v>
      </c>
      <c r="U3287" t="s">
        <v>45132</v>
      </c>
      <c r="V3287" t="s">
        <v>45132</v>
      </c>
      <c r="W3287" t="s">
        <v>283</v>
      </c>
      <c r="X3287" t="s">
        <v>135</v>
      </c>
      <c r="Y3287">
        <v>1</v>
      </c>
      <c r="Z3287" t="s">
        <v>45402</v>
      </c>
      <c r="AA3287" t="s">
        <v>45111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325</v>
      </c>
      <c r="F3288">
        <v>2106</v>
      </c>
      <c r="G3288" t="s">
        <v>5974</v>
      </c>
      <c r="H3288" t="s">
        <v>69</v>
      </c>
      <c r="I3288" t="s">
        <v>5976</v>
      </c>
      <c r="J3288" t="s">
        <v>306</v>
      </c>
      <c r="K3288" t="s">
        <v>45110</v>
      </c>
      <c r="L3288" t="s">
        <v>45112</v>
      </c>
      <c r="N3288" t="s">
        <v>45401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283</v>
      </c>
      <c r="U3288" t="s">
        <v>45132</v>
      </c>
      <c r="V3288" t="s">
        <v>45132</v>
      </c>
      <c r="W3288" t="s">
        <v>283</v>
      </c>
      <c r="X3288" t="s">
        <v>135</v>
      </c>
      <c r="Y3288">
        <v>1</v>
      </c>
      <c r="Z3288" t="s">
        <v>45402</v>
      </c>
      <c r="AA3288" t="s">
        <v>45111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325</v>
      </c>
      <c r="F3289">
        <v>2106</v>
      </c>
      <c r="G3289" t="s">
        <v>5974</v>
      </c>
      <c r="H3289" t="s">
        <v>69</v>
      </c>
      <c r="I3289" t="s">
        <v>5976</v>
      </c>
      <c r="J3289" t="s">
        <v>387</v>
      </c>
      <c r="K3289" t="s">
        <v>45110</v>
      </c>
      <c r="L3289" t="s">
        <v>45112</v>
      </c>
      <c r="N3289" t="s">
        <v>45401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283</v>
      </c>
      <c r="U3289" t="s">
        <v>45132</v>
      </c>
      <c r="V3289" t="s">
        <v>45132</v>
      </c>
      <c r="W3289" t="s">
        <v>283</v>
      </c>
      <c r="X3289" t="s">
        <v>135</v>
      </c>
      <c r="Y3289">
        <v>1</v>
      </c>
      <c r="Z3289" t="s">
        <v>45402</v>
      </c>
      <c r="AA3289" t="s">
        <v>45111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325</v>
      </c>
      <c r="F3290">
        <v>2106</v>
      </c>
      <c r="G3290" t="s">
        <v>5974</v>
      </c>
      <c r="H3290" t="s">
        <v>69</v>
      </c>
      <c r="I3290" t="s">
        <v>5976</v>
      </c>
      <c r="J3290" t="s">
        <v>402</v>
      </c>
      <c r="K3290" t="s">
        <v>45110</v>
      </c>
      <c r="L3290" t="s">
        <v>45112</v>
      </c>
      <c r="N3290" t="s">
        <v>45401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283</v>
      </c>
      <c r="U3290" t="s">
        <v>45132</v>
      </c>
      <c r="V3290" t="s">
        <v>45132</v>
      </c>
      <c r="W3290" t="s">
        <v>283</v>
      </c>
      <c r="X3290" t="s">
        <v>135</v>
      </c>
      <c r="Y3290">
        <v>1</v>
      </c>
      <c r="Z3290" t="s">
        <v>45402</v>
      </c>
      <c r="AA3290" t="s">
        <v>45111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325</v>
      </c>
      <c r="F3291">
        <v>2106</v>
      </c>
      <c r="G3291" t="s">
        <v>5974</v>
      </c>
      <c r="H3291" t="s">
        <v>69</v>
      </c>
      <c r="I3291" t="s">
        <v>5976</v>
      </c>
      <c r="J3291" t="s">
        <v>499</v>
      </c>
      <c r="K3291" t="s">
        <v>45110</v>
      </c>
      <c r="L3291" t="s">
        <v>45112</v>
      </c>
      <c r="N3291" t="s">
        <v>45401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283</v>
      </c>
      <c r="U3291" t="s">
        <v>45132</v>
      </c>
      <c r="V3291" t="s">
        <v>45132</v>
      </c>
      <c r="W3291" t="s">
        <v>283</v>
      </c>
      <c r="X3291" t="s">
        <v>135</v>
      </c>
      <c r="Y3291">
        <v>1</v>
      </c>
      <c r="Z3291" t="s">
        <v>45402</v>
      </c>
      <c r="AA3291" t="s">
        <v>45111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325</v>
      </c>
      <c r="F3292">
        <v>2107</v>
      </c>
      <c r="G3292" t="s">
        <v>5985</v>
      </c>
      <c r="H3292" t="s">
        <v>69</v>
      </c>
      <c r="I3292" t="s">
        <v>4398</v>
      </c>
      <c r="J3292" t="s">
        <v>279</v>
      </c>
      <c r="K3292" t="s">
        <v>45023</v>
      </c>
      <c r="L3292" t="s">
        <v>2545</v>
      </c>
      <c r="N3292" t="s">
        <v>45401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283</v>
      </c>
      <c r="U3292">
        <v>12</v>
      </c>
      <c r="V3292">
        <v>2028</v>
      </c>
      <c r="W3292" t="s">
        <v>283</v>
      </c>
      <c r="X3292" t="s">
        <v>135</v>
      </c>
      <c r="Y3292">
        <v>1</v>
      </c>
      <c r="Z3292" t="s">
        <v>45402</v>
      </c>
      <c r="AA3292" t="s">
        <v>45031</v>
      </c>
      <c r="AB3292" t="s">
        <v>45024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325</v>
      </c>
      <c r="F3293">
        <v>2107</v>
      </c>
      <c r="G3293" t="s">
        <v>5985</v>
      </c>
      <c r="H3293" t="s">
        <v>69</v>
      </c>
      <c r="I3293" t="s">
        <v>4398</v>
      </c>
      <c r="J3293" t="s">
        <v>297</v>
      </c>
      <c r="K3293" t="s">
        <v>45023</v>
      </c>
      <c r="L3293" t="s">
        <v>2545</v>
      </c>
      <c r="N3293" t="s">
        <v>45401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283</v>
      </c>
      <c r="U3293">
        <v>12</v>
      </c>
      <c r="V3293">
        <v>2028</v>
      </c>
      <c r="W3293" t="s">
        <v>283</v>
      </c>
      <c r="X3293" t="s">
        <v>135</v>
      </c>
      <c r="Y3293">
        <v>1</v>
      </c>
      <c r="Z3293" t="s">
        <v>45402</v>
      </c>
      <c r="AA3293" t="s">
        <v>45031</v>
      </c>
      <c r="AB3293" t="s">
        <v>45024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325</v>
      </c>
      <c r="F3294">
        <v>2108</v>
      </c>
      <c r="G3294" t="s">
        <v>5990</v>
      </c>
      <c r="H3294" t="s">
        <v>69</v>
      </c>
      <c r="I3294" t="s">
        <v>3045</v>
      </c>
      <c r="J3294" t="s">
        <v>279</v>
      </c>
      <c r="K3294" t="s">
        <v>45463</v>
      </c>
      <c r="L3294" t="s">
        <v>45464</v>
      </c>
      <c r="N3294" t="s">
        <v>45401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283</v>
      </c>
      <c r="U3294" t="s">
        <v>45132</v>
      </c>
      <c r="V3294" t="s">
        <v>45132</v>
      </c>
      <c r="W3294" t="s">
        <v>283</v>
      </c>
      <c r="X3294" t="s">
        <v>135</v>
      </c>
      <c r="Y3294">
        <v>1</v>
      </c>
      <c r="Z3294" t="s">
        <v>45402</v>
      </c>
      <c r="AA3294" t="s">
        <v>45111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325</v>
      </c>
      <c r="F3295">
        <v>2108</v>
      </c>
      <c r="G3295" t="s">
        <v>5990</v>
      </c>
      <c r="H3295" t="s">
        <v>69</v>
      </c>
      <c r="I3295" t="s">
        <v>3045</v>
      </c>
      <c r="J3295" t="s">
        <v>297</v>
      </c>
      <c r="K3295" t="s">
        <v>45463</v>
      </c>
      <c r="L3295" t="s">
        <v>45464</v>
      </c>
      <c r="N3295" t="s">
        <v>45401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283</v>
      </c>
      <c r="U3295" t="s">
        <v>45132</v>
      </c>
      <c r="V3295" t="s">
        <v>45132</v>
      </c>
      <c r="W3295" t="s">
        <v>283</v>
      </c>
      <c r="X3295" t="s">
        <v>135</v>
      </c>
      <c r="Y3295">
        <v>1</v>
      </c>
      <c r="Z3295" t="s">
        <v>45402</v>
      </c>
      <c r="AA3295" t="s">
        <v>45111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45831</v>
      </c>
      <c r="F3296">
        <v>2115</v>
      </c>
      <c r="G3296" t="s">
        <v>5994</v>
      </c>
      <c r="H3296" t="s">
        <v>69</v>
      </c>
      <c r="I3296" t="s">
        <v>5996</v>
      </c>
      <c r="J3296" t="s">
        <v>306</v>
      </c>
      <c r="K3296" t="s">
        <v>45043</v>
      </c>
      <c r="L3296" t="s">
        <v>17907</v>
      </c>
      <c r="N3296" t="s">
        <v>45401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283</v>
      </c>
      <c r="U3296" t="s">
        <v>45132</v>
      </c>
      <c r="V3296" t="s">
        <v>45132</v>
      </c>
      <c r="W3296" t="s">
        <v>283</v>
      </c>
      <c r="X3296" t="s">
        <v>135</v>
      </c>
      <c r="Y3296">
        <v>1</v>
      </c>
      <c r="Z3296" t="s">
        <v>45402</v>
      </c>
      <c r="AA3296" t="s">
        <v>45044</v>
      </c>
      <c r="AB3296" t="s">
        <v>39947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45831</v>
      </c>
      <c r="F3297">
        <v>2115</v>
      </c>
      <c r="G3297" t="s">
        <v>5994</v>
      </c>
      <c r="H3297" t="s">
        <v>69</v>
      </c>
      <c r="I3297" t="s">
        <v>5996</v>
      </c>
      <c r="J3297" t="s">
        <v>1024</v>
      </c>
      <c r="K3297" t="s">
        <v>45043</v>
      </c>
      <c r="L3297" t="s">
        <v>17907</v>
      </c>
      <c r="N3297" t="s">
        <v>45401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283</v>
      </c>
      <c r="U3297" t="s">
        <v>45132</v>
      </c>
      <c r="V3297" t="s">
        <v>45132</v>
      </c>
      <c r="W3297" t="s">
        <v>283</v>
      </c>
      <c r="X3297" t="s">
        <v>135</v>
      </c>
      <c r="Y3297">
        <v>1</v>
      </c>
      <c r="Z3297" t="s">
        <v>45402</v>
      </c>
      <c r="AA3297" t="s">
        <v>45044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45831</v>
      </c>
      <c r="F3298">
        <v>2115</v>
      </c>
      <c r="G3298" t="s">
        <v>5994</v>
      </c>
      <c r="H3298" t="s">
        <v>69</v>
      </c>
      <c r="I3298" t="s">
        <v>5996</v>
      </c>
      <c r="J3298" t="s">
        <v>6001</v>
      </c>
      <c r="K3298" t="s">
        <v>45043</v>
      </c>
      <c r="L3298" t="s">
        <v>17907</v>
      </c>
      <c r="N3298" t="s">
        <v>45401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283</v>
      </c>
      <c r="U3298" t="s">
        <v>45132</v>
      </c>
      <c r="V3298" t="s">
        <v>45132</v>
      </c>
      <c r="W3298" t="s">
        <v>283</v>
      </c>
      <c r="X3298" t="s">
        <v>135</v>
      </c>
      <c r="Y3298">
        <v>1</v>
      </c>
      <c r="Z3298" t="s">
        <v>45402</v>
      </c>
      <c r="AA3298" t="s">
        <v>45044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45831</v>
      </c>
      <c r="F3299">
        <v>2115</v>
      </c>
      <c r="G3299" t="s">
        <v>5994</v>
      </c>
      <c r="H3299" t="s">
        <v>69</v>
      </c>
      <c r="I3299" t="s">
        <v>5996</v>
      </c>
      <c r="J3299" t="s">
        <v>6003</v>
      </c>
      <c r="K3299" t="s">
        <v>45043</v>
      </c>
      <c r="L3299" t="s">
        <v>17907</v>
      </c>
      <c r="N3299" t="s">
        <v>45401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283</v>
      </c>
      <c r="U3299" t="s">
        <v>45132</v>
      </c>
      <c r="V3299" t="s">
        <v>45132</v>
      </c>
      <c r="W3299" t="s">
        <v>283</v>
      </c>
      <c r="X3299" t="s">
        <v>135</v>
      </c>
      <c r="Y3299">
        <v>1</v>
      </c>
      <c r="Z3299" t="s">
        <v>45402</v>
      </c>
      <c r="AA3299" t="s">
        <v>45044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45831</v>
      </c>
      <c r="F3300">
        <v>2115</v>
      </c>
      <c r="G3300" t="s">
        <v>5994</v>
      </c>
      <c r="H3300" t="s">
        <v>69</v>
      </c>
      <c r="I3300" t="s">
        <v>5996</v>
      </c>
      <c r="J3300" t="s">
        <v>6005</v>
      </c>
      <c r="K3300" t="s">
        <v>45043</v>
      </c>
      <c r="L3300" t="s">
        <v>17907</v>
      </c>
      <c r="N3300" t="s">
        <v>45401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283</v>
      </c>
      <c r="U3300" t="s">
        <v>45132</v>
      </c>
      <c r="V3300" t="s">
        <v>45132</v>
      </c>
      <c r="W3300" t="s">
        <v>283</v>
      </c>
      <c r="X3300" t="s">
        <v>135</v>
      </c>
      <c r="Y3300">
        <v>1</v>
      </c>
      <c r="Z3300" t="s">
        <v>45402</v>
      </c>
      <c r="AA3300" t="s">
        <v>45044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45831</v>
      </c>
      <c r="F3301">
        <v>2115</v>
      </c>
      <c r="G3301" t="s">
        <v>5994</v>
      </c>
      <c r="H3301" t="s">
        <v>69</v>
      </c>
      <c r="I3301" t="s">
        <v>5996</v>
      </c>
      <c r="J3301" t="s">
        <v>6007</v>
      </c>
      <c r="K3301" t="s">
        <v>45043</v>
      </c>
      <c r="L3301" t="s">
        <v>17907</v>
      </c>
      <c r="N3301" t="s">
        <v>45401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283</v>
      </c>
      <c r="U3301" t="s">
        <v>45132</v>
      </c>
      <c r="V3301" t="s">
        <v>45132</v>
      </c>
      <c r="W3301" t="s">
        <v>283</v>
      </c>
      <c r="X3301" t="s">
        <v>135</v>
      </c>
      <c r="Y3301">
        <v>1</v>
      </c>
      <c r="Z3301" t="s">
        <v>45402</v>
      </c>
      <c r="AA3301" t="s">
        <v>45044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45832</v>
      </c>
      <c r="F3302">
        <v>2120</v>
      </c>
      <c r="G3302" t="s">
        <v>6008</v>
      </c>
      <c r="H3302" t="s">
        <v>69</v>
      </c>
      <c r="I3302" t="s">
        <v>851</v>
      </c>
      <c r="J3302" t="s">
        <v>503</v>
      </c>
      <c r="K3302" t="s">
        <v>45040</v>
      </c>
      <c r="L3302" t="s">
        <v>17907</v>
      </c>
      <c r="N3302" t="s">
        <v>45401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283</v>
      </c>
      <c r="U3302" t="s">
        <v>45132</v>
      </c>
      <c r="V3302" t="s">
        <v>45132</v>
      </c>
      <c r="W3302" t="s">
        <v>283</v>
      </c>
      <c r="X3302" t="s">
        <v>135</v>
      </c>
      <c r="Y3302">
        <v>1</v>
      </c>
      <c r="Z3302" t="s">
        <v>45402</v>
      </c>
      <c r="AA3302" t="s">
        <v>39947</v>
      </c>
      <c r="AB3302" t="s">
        <v>45044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45832</v>
      </c>
      <c r="F3303">
        <v>2120</v>
      </c>
      <c r="G3303" t="s">
        <v>6008</v>
      </c>
      <c r="H3303" t="s">
        <v>69</v>
      </c>
      <c r="I3303" t="s">
        <v>851</v>
      </c>
      <c r="J3303" t="s">
        <v>505</v>
      </c>
      <c r="K3303" t="s">
        <v>45043</v>
      </c>
      <c r="L3303" t="s">
        <v>17907</v>
      </c>
      <c r="N3303" t="s">
        <v>45401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283</v>
      </c>
      <c r="U3303" t="s">
        <v>45132</v>
      </c>
      <c r="V3303" t="s">
        <v>45132</v>
      </c>
      <c r="W3303" t="s">
        <v>283</v>
      </c>
      <c r="X3303" t="s">
        <v>135</v>
      </c>
      <c r="Y3303">
        <v>1</v>
      </c>
      <c r="Z3303" t="s">
        <v>45402</v>
      </c>
      <c r="AA3303" t="s">
        <v>45044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45832</v>
      </c>
      <c r="F3304">
        <v>2120</v>
      </c>
      <c r="G3304" t="s">
        <v>6008</v>
      </c>
      <c r="H3304" t="s">
        <v>69</v>
      </c>
      <c r="I3304" t="s">
        <v>851</v>
      </c>
      <c r="J3304" t="s">
        <v>330</v>
      </c>
      <c r="K3304" t="s">
        <v>45040</v>
      </c>
      <c r="L3304" t="s">
        <v>17907</v>
      </c>
      <c r="N3304" t="s">
        <v>45401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283</v>
      </c>
      <c r="U3304" t="s">
        <v>45132</v>
      </c>
      <c r="V3304" t="s">
        <v>45132</v>
      </c>
      <c r="W3304" t="s">
        <v>283</v>
      </c>
      <c r="X3304" t="s">
        <v>135</v>
      </c>
      <c r="Y3304">
        <v>1</v>
      </c>
      <c r="Z3304" t="s">
        <v>45402</v>
      </c>
      <c r="AA3304" t="s">
        <v>39947</v>
      </c>
      <c r="AB3304" t="s">
        <v>45044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45832</v>
      </c>
      <c r="F3305">
        <v>2120</v>
      </c>
      <c r="G3305" t="s">
        <v>6008</v>
      </c>
      <c r="H3305" t="s">
        <v>69</v>
      </c>
      <c r="I3305" t="s">
        <v>851</v>
      </c>
      <c r="J3305" t="s">
        <v>402</v>
      </c>
      <c r="K3305" t="s">
        <v>45040</v>
      </c>
      <c r="L3305" t="s">
        <v>17907</v>
      </c>
      <c r="N3305" t="s">
        <v>45401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283</v>
      </c>
      <c r="U3305" t="s">
        <v>45132</v>
      </c>
      <c r="V3305" t="s">
        <v>45132</v>
      </c>
      <c r="W3305" t="s">
        <v>283</v>
      </c>
      <c r="X3305" t="s">
        <v>135</v>
      </c>
      <c r="Y3305">
        <v>1</v>
      </c>
      <c r="Z3305" t="s">
        <v>45402</v>
      </c>
      <c r="AA3305" t="s">
        <v>39947</v>
      </c>
      <c r="AB3305" t="s">
        <v>45044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45832</v>
      </c>
      <c r="F3306">
        <v>2120</v>
      </c>
      <c r="G3306" t="s">
        <v>6008</v>
      </c>
      <c r="H3306" t="s">
        <v>69</v>
      </c>
      <c r="I3306" t="s">
        <v>851</v>
      </c>
      <c r="J3306" t="s">
        <v>499</v>
      </c>
      <c r="K3306" t="s">
        <v>45040</v>
      </c>
      <c r="L3306" t="s">
        <v>17907</v>
      </c>
      <c r="N3306" t="s">
        <v>45401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283</v>
      </c>
      <c r="U3306" t="s">
        <v>45132</v>
      </c>
      <c r="V3306" t="s">
        <v>45132</v>
      </c>
      <c r="W3306" t="s">
        <v>283</v>
      </c>
      <c r="X3306" t="s">
        <v>135</v>
      </c>
      <c r="Y3306">
        <v>1</v>
      </c>
      <c r="Z3306" t="s">
        <v>45402</v>
      </c>
      <c r="AA3306" t="s">
        <v>39947</v>
      </c>
      <c r="AB3306" t="s">
        <v>45044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45832</v>
      </c>
      <c r="F3307">
        <v>2120</v>
      </c>
      <c r="G3307" t="s">
        <v>6008</v>
      </c>
      <c r="H3307" t="s">
        <v>69</v>
      </c>
      <c r="I3307" t="s">
        <v>851</v>
      </c>
      <c r="J3307" t="s">
        <v>501</v>
      </c>
      <c r="K3307" t="s">
        <v>45040</v>
      </c>
      <c r="L3307" t="s">
        <v>17907</v>
      </c>
      <c r="N3307" t="s">
        <v>45401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283</v>
      </c>
      <c r="U3307" t="s">
        <v>45132</v>
      </c>
      <c r="V3307" t="s">
        <v>45132</v>
      </c>
      <c r="W3307" t="s">
        <v>283</v>
      </c>
      <c r="X3307" t="s">
        <v>135</v>
      </c>
      <c r="Y3307">
        <v>1</v>
      </c>
      <c r="Z3307" t="s">
        <v>45402</v>
      </c>
      <c r="AA3307" t="s">
        <v>39947</v>
      </c>
      <c r="AB3307" t="s">
        <v>45044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45833</v>
      </c>
      <c r="F3308">
        <v>2121</v>
      </c>
      <c r="G3308" t="s">
        <v>6017</v>
      </c>
      <c r="H3308" t="s">
        <v>69</v>
      </c>
      <c r="I3308" t="s">
        <v>2430</v>
      </c>
      <c r="J3308" t="s">
        <v>503</v>
      </c>
      <c r="K3308" t="s">
        <v>45040</v>
      </c>
      <c r="L3308" t="s">
        <v>17907</v>
      </c>
      <c r="N3308" t="s">
        <v>45401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283</v>
      </c>
      <c r="U3308" t="s">
        <v>45132</v>
      </c>
      <c r="V3308" t="s">
        <v>45132</v>
      </c>
      <c r="W3308" t="s">
        <v>283</v>
      </c>
      <c r="X3308" t="s">
        <v>135</v>
      </c>
      <c r="Y3308">
        <v>1</v>
      </c>
      <c r="Z3308" t="s">
        <v>45402</v>
      </c>
      <c r="AA3308" t="s">
        <v>39947</v>
      </c>
      <c r="AB3308" t="s">
        <v>45044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45833</v>
      </c>
      <c r="F3309">
        <v>2121</v>
      </c>
      <c r="G3309" t="s">
        <v>6017</v>
      </c>
      <c r="H3309" t="s">
        <v>69</v>
      </c>
      <c r="I3309" t="s">
        <v>2430</v>
      </c>
      <c r="J3309" t="s">
        <v>505</v>
      </c>
      <c r="K3309" t="s">
        <v>45040</v>
      </c>
      <c r="L3309" t="s">
        <v>17907</v>
      </c>
      <c r="N3309" t="s">
        <v>45401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283</v>
      </c>
      <c r="U3309" t="s">
        <v>45132</v>
      </c>
      <c r="V3309" t="s">
        <v>45132</v>
      </c>
      <c r="W3309" t="s">
        <v>283</v>
      </c>
      <c r="X3309" t="s">
        <v>135</v>
      </c>
      <c r="Y3309">
        <v>1</v>
      </c>
      <c r="Z3309" t="s">
        <v>45402</v>
      </c>
      <c r="AA3309" t="s">
        <v>39947</v>
      </c>
      <c r="AB3309" t="s">
        <v>45044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45833</v>
      </c>
      <c r="F3310">
        <v>2121</v>
      </c>
      <c r="G3310" t="s">
        <v>6017</v>
      </c>
      <c r="H3310" t="s">
        <v>69</v>
      </c>
      <c r="I3310" t="s">
        <v>2430</v>
      </c>
      <c r="J3310" t="s">
        <v>1439</v>
      </c>
      <c r="K3310" t="s">
        <v>45040</v>
      </c>
      <c r="L3310" t="s">
        <v>17907</v>
      </c>
      <c r="N3310" t="s">
        <v>45401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283</v>
      </c>
      <c r="U3310" t="s">
        <v>45132</v>
      </c>
      <c r="V3310" t="s">
        <v>45132</v>
      </c>
      <c r="W3310" t="s">
        <v>283</v>
      </c>
      <c r="X3310" t="s">
        <v>135</v>
      </c>
      <c r="Y3310">
        <v>1</v>
      </c>
      <c r="Z3310" t="s">
        <v>45402</v>
      </c>
      <c r="AA3310" t="s">
        <v>39947</v>
      </c>
      <c r="AB3310" t="s">
        <v>45044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45833</v>
      </c>
      <c r="F3311">
        <v>2121</v>
      </c>
      <c r="G3311" t="s">
        <v>6017</v>
      </c>
      <c r="H3311" t="s">
        <v>69</v>
      </c>
      <c r="I3311" t="s">
        <v>2430</v>
      </c>
      <c r="J3311" t="s">
        <v>1441</v>
      </c>
      <c r="K3311" t="s">
        <v>45040</v>
      </c>
      <c r="L3311" t="s">
        <v>17907</v>
      </c>
      <c r="N3311" t="s">
        <v>45401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283</v>
      </c>
      <c r="U3311" t="s">
        <v>45132</v>
      </c>
      <c r="V3311" t="s">
        <v>45132</v>
      </c>
      <c r="W3311" t="s">
        <v>283</v>
      </c>
      <c r="X3311" t="s">
        <v>135</v>
      </c>
      <c r="Y3311">
        <v>1</v>
      </c>
      <c r="Z3311" t="s">
        <v>45402</v>
      </c>
      <c r="AA3311" t="s">
        <v>39947</v>
      </c>
      <c r="AB3311" t="s">
        <v>45044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45833</v>
      </c>
      <c r="F3312">
        <v>2121</v>
      </c>
      <c r="G3312" t="s">
        <v>6017</v>
      </c>
      <c r="H3312" t="s">
        <v>69</v>
      </c>
      <c r="I3312" t="s">
        <v>2430</v>
      </c>
      <c r="J3312" t="s">
        <v>1443</v>
      </c>
      <c r="K3312" t="s">
        <v>45040</v>
      </c>
      <c r="L3312" t="s">
        <v>17907</v>
      </c>
      <c r="N3312" t="s">
        <v>45401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283</v>
      </c>
      <c r="U3312" t="s">
        <v>45132</v>
      </c>
      <c r="V3312" t="s">
        <v>45132</v>
      </c>
      <c r="W3312" t="s">
        <v>283</v>
      </c>
      <c r="X3312" t="s">
        <v>135</v>
      </c>
      <c r="Y3312">
        <v>1</v>
      </c>
      <c r="Z3312" t="s">
        <v>45402</v>
      </c>
      <c r="AA3312" t="s">
        <v>39947</v>
      </c>
      <c r="AB3312" t="s">
        <v>45044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45833</v>
      </c>
      <c r="F3313">
        <v>2121</v>
      </c>
      <c r="G3313" t="s">
        <v>6017</v>
      </c>
      <c r="H3313" t="s">
        <v>69</v>
      </c>
      <c r="I3313" t="s">
        <v>2430</v>
      </c>
      <c r="J3313" t="s">
        <v>387</v>
      </c>
      <c r="K3313" t="s">
        <v>45040</v>
      </c>
      <c r="L3313" t="s">
        <v>17907</v>
      </c>
      <c r="N3313" t="s">
        <v>45401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283</v>
      </c>
      <c r="U3313" t="s">
        <v>45132</v>
      </c>
      <c r="V3313" t="s">
        <v>45132</v>
      </c>
      <c r="W3313" t="s">
        <v>283</v>
      </c>
      <c r="X3313" t="s">
        <v>135</v>
      </c>
      <c r="Y3313">
        <v>1</v>
      </c>
      <c r="Z3313" t="s">
        <v>45402</v>
      </c>
      <c r="AA3313" t="s">
        <v>39947</v>
      </c>
      <c r="AB3313" t="s">
        <v>45044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45833</v>
      </c>
      <c r="F3314">
        <v>2121</v>
      </c>
      <c r="G3314" t="s">
        <v>6017</v>
      </c>
      <c r="H3314" t="s">
        <v>69</v>
      </c>
      <c r="I3314" t="s">
        <v>2430</v>
      </c>
      <c r="J3314" t="s">
        <v>402</v>
      </c>
      <c r="K3314" t="s">
        <v>45040</v>
      </c>
      <c r="L3314" t="s">
        <v>17907</v>
      </c>
      <c r="N3314" t="s">
        <v>45401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283</v>
      </c>
      <c r="U3314" t="s">
        <v>45132</v>
      </c>
      <c r="V3314" t="s">
        <v>45132</v>
      </c>
      <c r="W3314" t="s">
        <v>283</v>
      </c>
      <c r="X3314" t="s">
        <v>135</v>
      </c>
      <c r="Y3314">
        <v>1</v>
      </c>
      <c r="Z3314" t="s">
        <v>45402</v>
      </c>
      <c r="AA3314" t="s">
        <v>39947</v>
      </c>
      <c r="AB3314" t="s">
        <v>45044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45833</v>
      </c>
      <c r="F3315">
        <v>2121</v>
      </c>
      <c r="G3315" t="s">
        <v>6017</v>
      </c>
      <c r="H3315" t="s">
        <v>69</v>
      </c>
      <c r="I3315" t="s">
        <v>2430</v>
      </c>
      <c r="J3315" t="s">
        <v>499</v>
      </c>
      <c r="K3315" t="s">
        <v>45040</v>
      </c>
      <c r="L3315" t="s">
        <v>17907</v>
      </c>
      <c r="N3315" t="s">
        <v>45401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283</v>
      </c>
      <c r="U3315" t="s">
        <v>45132</v>
      </c>
      <c r="V3315" t="s">
        <v>45132</v>
      </c>
      <c r="W3315" t="s">
        <v>283</v>
      </c>
      <c r="X3315" t="s">
        <v>135</v>
      </c>
      <c r="Y3315">
        <v>1</v>
      </c>
      <c r="Z3315" t="s">
        <v>45402</v>
      </c>
      <c r="AA3315" t="s">
        <v>39947</v>
      </c>
      <c r="AB3315" t="s">
        <v>45044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45833</v>
      </c>
      <c r="F3316">
        <v>2121</v>
      </c>
      <c r="G3316" t="s">
        <v>6017</v>
      </c>
      <c r="H3316" t="s">
        <v>69</v>
      </c>
      <c r="I3316" t="s">
        <v>2430</v>
      </c>
      <c r="J3316" t="s">
        <v>501</v>
      </c>
      <c r="K3316" t="s">
        <v>45040</v>
      </c>
      <c r="L3316" t="s">
        <v>17907</v>
      </c>
      <c r="N3316" t="s">
        <v>45401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283</v>
      </c>
      <c r="U3316" t="s">
        <v>45132</v>
      </c>
      <c r="V3316" t="s">
        <v>45132</v>
      </c>
      <c r="W3316" t="s">
        <v>283</v>
      </c>
      <c r="X3316" t="s">
        <v>135</v>
      </c>
      <c r="Y3316">
        <v>1</v>
      </c>
      <c r="Z3316" t="s">
        <v>45402</v>
      </c>
      <c r="AA3316" t="s">
        <v>39947</v>
      </c>
      <c r="AB3316" t="s">
        <v>45044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45834</v>
      </c>
      <c r="F3317">
        <v>2122</v>
      </c>
      <c r="G3317" t="s">
        <v>6029</v>
      </c>
      <c r="H3317" t="s">
        <v>69</v>
      </c>
      <c r="I3317" t="s">
        <v>4938</v>
      </c>
      <c r="J3317" t="s">
        <v>3040</v>
      </c>
      <c r="K3317" t="s">
        <v>45043</v>
      </c>
      <c r="L3317" t="s">
        <v>17907</v>
      </c>
      <c r="N3317" t="s">
        <v>45401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283</v>
      </c>
      <c r="U3317" t="s">
        <v>45132</v>
      </c>
      <c r="V3317" t="s">
        <v>45132</v>
      </c>
      <c r="W3317" t="s">
        <v>283</v>
      </c>
      <c r="X3317" t="s">
        <v>135</v>
      </c>
      <c r="Y3317">
        <v>1</v>
      </c>
      <c r="Z3317" t="s">
        <v>45402</v>
      </c>
      <c r="AA3317" t="s">
        <v>45044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45834</v>
      </c>
      <c r="F3318">
        <v>2122</v>
      </c>
      <c r="G3318" t="s">
        <v>6029</v>
      </c>
      <c r="H3318" t="s">
        <v>69</v>
      </c>
      <c r="I3318" t="s">
        <v>4938</v>
      </c>
      <c r="J3318" t="s">
        <v>3042</v>
      </c>
      <c r="K3318" t="s">
        <v>45043</v>
      </c>
      <c r="L3318" t="s">
        <v>17907</v>
      </c>
      <c r="N3318" t="s">
        <v>45401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283</v>
      </c>
      <c r="U3318" t="s">
        <v>45132</v>
      </c>
      <c r="V3318" t="s">
        <v>45132</v>
      </c>
      <c r="W3318" t="s">
        <v>283</v>
      </c>
      <c r="X3318" t="s">
        <v>135</v>
      </c>
      <c r="Y3318">
        <v>1</v>
      </c>
      <c r="Z3318" t="s">
        <v>45402</v>
      </c>
      <c r="AA3318" t="s">
        <v>45044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45834</v>
      </c>
      <c r="F3319">
        <v>2122</v>
      </c>
      <c r="G3319" t="s">
        <v>6029</v>
      </c>
      <c r="H3319" t="s">
        <v>69</v>
      </c>
      <c r="I3319" t="s">
        <v>4938</v>
      </c>
      <c r="J3319" t="s">
        <v>3044</v>
      </c>
      <c r="K3319" t="s">
        <v>45043</v>
      </c>
      <c r="L3319" t="s">
        <v>17907</v>
      </c>
      <c r="N3319" t="s">
        <v>45401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283</v>
      </c>
      <c r="U3319" t="s">
        <v>45132</v>
      </c>
      <c r="V3319" t="s">
        <v>45132</v>
      </c>
      <c r="W3319" t="s">
        <v>283</v>
      </c>
      <c r="X3319" t="s">
        <v>135</v>
      </c>
      <c r="Y3319">
        <v>1</v>
      </c>
      <c r="Z3319" t="s">
        <v>45402</v>
      </c>
      <c r="AA3319" t="s">
        <v>45044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45834</v>
      </c>
      <c r="F3320">
        <v>2122</v>
      </c>
      <c r="G3320" t="s">
        <v>6029</v>
      </c>
      <c r="H3320" t="s">
        <v>69</v>
      </c>
      <c r="I3320" t="s">
        <v>4938</v>
      </c>
      <c r="J3320" t="s">
        <v>5440</v>
      </c>
      <c r="K3320" t="s">
        <v>45043</v>
      </c>
      <c r="L3320" t="s">
        <v>17907</v>
      </c>
      <c r="N3320" t="s">
        <v>45401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283</v>
      </c>
      <c r="U3320" t="s">
        <v>45132</v>
      </c>
      <c r="V3320" t="s">
        <v>45132</v>
      </c>
      <c r="W3320" t="s">
        <v>283</v>
      </c>
      <c r="X3320" t="s">
        <v>135</v>
      </c>
      <c r="Y3320">
        <v>1</v>
      </c>
      <c r="Z3320" t="s">
        <v>45402</v>
      </c>
      <c r="AA3320" t="s">
        <v>45044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45834</v>
      </c>
      <c r="F3321">
        <v>2122</v>
      </c>
      <c r="G3321" t="s">
        <v>6029</v>
      </c>
      <c r="H3321" t="s">
        <v>69</v>
      </c>
      <c r="I3321" t="s">
        <v>4938</v>
      </c>
      <c r="J3321" t="s">
        <v>6039</v>
      </c>
      <c r="K3321" t="s">
        <v>45043</v>
      </c>
      <c r="L3321" t="s">
        <v>17907</v>
      </c>
      <c r="N3321" t="s">
        <v>45401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283</v>
      </c>
      <c r="U3321" t="s">
        <v>45132</v>
      </c>
      <c r="V3321" t="s">
        <v>45132</v>
      </c>
      <c r="W3321" t="s">
        <v>283</v>
      </c>
      <c r="X3321" t="s">
        <v>135</v>
      </c>
      <c r="Y3321">
        <v>1</v>
      </c>
      <c r="Z3321" t="s">
        <v>45402</v>
      </c>
      <c r="AA3321" t="s">
        <v>45044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45834</v>
      </c>
      <c r="F3322">
        <v>2122</v>
      </c>
      <c r="G3322" t="s">
        <v>6029</v>
      </c>
      <c r="H3322" t="s">
        <v>69</v>
      </c>
      <c r="I3322" t="s">
        <v>4938</v>
      </c>
      <c r="J3322" t="s">
        <v>472</v>
      </c>
      <c r="K3322" t="s">
        <v>45052</v>
      </c>
      <c r="L3322" t="s">
        <v>19021</v>
      </c>
      <c r="N3322" t="s">
        <v>45401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283</v>
      </c>
      <c r="U3322" t="s">
        <v>45132</v>
      </c>
      <c r="V3322" t="s">
        <v>45132</v>
      </c>
      <c r="W3322" t="s">
        <v>283</v>
      </c>
      <c r="X3322" t="s">
        <v>135</v>
      </c>
      <c r="Y3322">
        <v>1</v>
      </c>
      <c r="Z3322" t="s">
        <v>45402</v>
      </c>
      <c r="AA3322" t="s">
        <v>39947</v>
      </c>
      <c r="AB3322" t="s">
        <v>45044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45834</v>
      </c>
      <c r="F3323">
        <v>2122</v>
      </c>
      <c r="G3323" t="s">
        <v>6029</v>
      </c>
      <c r="H3323" t="s">
        <v>69</v>
      </c>
      <c r="I3323" t="s">
        <v>4938</v>
      </c>
      <c r="J3323" t="s">
        <v>356</v>
      </c>
      <c r="K3323" t="s">
        <v>45052</v>
      </c>
      <c r="L3323" t="s">
        <v>19021</v>
      </c>
      <c r="N3323" t="s">
        <v>45401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283</v>
      </c>
      <c r="U3323" t="s">
        <v>45132</v>
      </c>
      <c r="V3323" t="s">
        <v>45132</v>
      </c>
      <c r="W3323" t="s">
        <v>283</v>
      </c>
      <c r="X3323" t="s">
        <v>135</v>
      </c>
      <c r="Y3323">
        <v>1</v>
      </c>
      <c r="Z3323" t="s">
        <v>45402</v>
      </c>
      <c r="AA3323" t="s">
        <v>39947</v>
      </c>
      <c r="AB3323" t="s">
        <v>45044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45835</v>
      </c>
      <c r="F3324">
        <v>2123</v>
      </c>
      <c r="G3324" t="s">
        <v>6040</v>
      </c>
      <c r="H3324" t="s">
        <v>69</v>
      </c>
      <c r="I3324" t="s">
        <v>3620</v>
      </c>
      <c r="J3324" t="s">
        <v>387</v>
      </c>
      <c r="K3324" t="s">
        <v>45052</v>
      </c>
      <c r="L3324" t="s">
        <v>19021</v>
      </c>
      <c r="N3324" t="s">
        <v>45401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283</v>
      </c>
      <c r="U3324" t="s">
        <v>45132</v>
      </c>
      <c r="V3324" t="s">
        <v>45132</v>
      </c>
      <c r="W3324" t="s">
        <v>283</v>
      </c>
      <c r="X3324" t="s">
        <v>135</v>
      </c>
      <c r="Y3324">
        <v>1</v>
      </c>
      <c r="Z3324" t="s">
        <v>45402</v>
      </c>
      <c r="AA3324" t="s">
        <v>39947</v>
      </c>
      <c r="AB3324" t="s">
        <v>45044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45835</v>
      </c>
      <c r="F3325">
        <v>2123</v>
      </c>
      <c r="G3325" t="s">
        <v>6040</v>
      </c>
      <c r="H3325" t="s">
        <v>69</v>
      </c>
      <c r="I3325" t="s">
        <v>3620</v>
      </c>
      <c r="J3325" t="s">
        <v>499</v>
      </c>
      <c r="K3325" t="s">
        <v>45056</v>
      </c>
      <c r="L3325" t="s">
        <v>2545</v>
      </c>
      <c r="N3325" t="s">
        <v>45401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283</v>
      </c>
      <c r="U3325" t="s">
        <v>45132</v>
      </c>
      <c r="V3325" t="s">
        <v>45132</v>
      </c>
      <c r="W3325" t="s">
        <v>283</v>
      </c>
      <c r="X3325" t="s">
        <v>135</v>
      </c>
      <c r="Y3325">
        <v>1</v>
      </c>
      <c r="Z3325" t="s">
        <v>45402</v>
      </c>
      <c r="AA3325" t="s">
        <v>39947</v>
      </c>
      <c r="AB3325" t="s">
        <v>45044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45835</v>
      </c>
      <c r="F3326">
        <v>2123</v>
      </c>
      <c r="G3326" t="s">
        <v>6040</v>
      </c>
      <c r="H3326" t="s">
        <v>69</v>
      </c>
      <c r="I3326" t="s">
        <v>3620</v>
      </c>
      <c r="J3326" t="s">
        <v>6049</v>
      </c>
      <c r="K3326" t="s">
        <v>45043</v>
      </c>
      <c r="L3326" t="s">
        <v>17907</v>
      </c>
      <c r="N3326" t="s">
        <v>45401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283</v>
      </c>
      <c r="U3326" t="s">
        <v>45132</v>
      </c>
      <c r="V3326" t="s">
        <v>45132</v>
      </c>
      <c r="W3326" t="s">
        <v>283</v>
      </c>
      <c r="X3326" t="s">
        <v>135</v>
      </c>
      <c r="Y3326">
        <v>1</v>
      </c>
      <c r="Z3326" t="s">
        <v>45402</v>
      </c>
      <c r="AA3326" t="s">
        <v>45044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45835</v>
      </c>
      <c r="F3327">
        <v>2123</v>
      </c>
      <c r="G3327" t="s">
        <v>6040</v>
      </c>
      <c r="H3327" t="s">
        <v>69</v>
      </c>
      <c r="I3327" t="s">
        <v>3620</v>
      </c>
      <c r="J3327" t="s">
        <v>6055</v>
      </c>
      <c r="K3327" t="s">
        <v>215</v>
      </c>
      <c r="L3327" t="s">
        <v>17907</v>
      </c>
      <c r="N3327" t="s">
        <v>45401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283</v>
      </c>
      <c r="U3327" t="s">
        <v>45132</v>
      </c>
      <c r="V3327" t="s">
        <v>45132</v>
      </c>
      <c r="W3327" t="s">
        <v>283</v>
      </c>
      <c r="X3327" t="s">
        <v>135</v>
      </c>
      <c r="Y3327">
        <v>1</v>
      </c>
      <c r="Z3327" t="s">
        <v>45402</v>
      </c>
      <c r="AA3327" t="s">
        <v>30330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45835</v>
      </c>
      <c r="F3328">
        <v>2123</v>
      </c>
      <c r="G3328" t="s">
        <v>6040</v>
      </c>
      <c r="H3328" t="s">
        <v>69</v>
      </c>
      <c r="I3328" t="s">
        <v>3620</v>
      </c>
      <c r="J3328" t="s">
        <v>6057</v>
      </c>
      <c r="K3328" t="s">
        <v>215</v>
      </c>
      <c r="L3328" t="s">
        <v>17907</v>
      </c>
      <c r="N3328" t="s">
        <v>45401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283</v>
      </c>
      <c r="U3328" t="s">
        <v>45132</v>
      </c>
      <c r="V3328" t="s">
        <v>45132</v>
      </c>
      <c r="W3328" t="s">
        <v>283</v>
      </c>
      <c r="X3328" t="s">
        <v>135</v>
      </c>
      <c r="Y3328">
        <v>1</v>
      </c>
      <c r="Z3328" t="s">
        <v>45402</v>
      </c>
      <c r="AA3328" t="s">
        <v>30330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45835</v>
      </c>
      <c r="F3329">
        <v>2123</v>
      </c>
      <c r="G3329" t="s">
        <v>6040</v>
      </c>
      <c r="H3329" t="s">
        <v>69</v>
      </c>
      <c r="I3329" t="s">
        <v>3620</v>
      </c>
      <c r="J3329" t="s">
        <v>6063</v>
      </c>
      <c r="K3329" t="s">
        <v>215</v>
      </c>
      <c r="L3329" t="s">
        <v>17907</v>
      </c>
      <c r="N3329" t="s">
        <v>45401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283</v>
      </c>
      <c r="U3329" t="s">
        <v>45132</v>
      </c>
      <c r="V3329" t="s">
        <v>45132</v>
      </c>
      <c r="W3329" t="s">
        <v>283</v>
      </c>
      <c r="X3329" t="s">
        <v>135</v>
      </c>
      <c r="Y3329">
        <v>1</v>
      </c>
      <c r="Z3329" t="s">
        <v>45402</v>
      </c>
      <c r="AA3329" t="s">
        <v>30330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45835</v>
      </c>
      <c r="F3330">
        <v>2123</v>
      </c>
      <c r="G3330" t="s">
        <v>6040</v>
      </c>
      <c r="H3330" t="s">
        <v>69</v>
      </c>
      <c r="I3330" t="s">
        <v>3620</v>
      </c>
      <c r="J3330" t="s">
        <v>6059</v>
      </c>
      <c r="K3330" t="s">
        <v>45043</v>
      </c>
      <c r="L3330" t="s">
        <v>17907</v>
      </c>
      <c r="N3330" t="s">
        <v>45401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283</v>
      </c>
      <c r="U3330" t="s">
        <v>45132</v>
      </c>
      <c r="V3330" t="s">
        <v>45132</v>
      </c>
      <c r="W3330" t="s">
        <v>283</v>
      </c>
      <c r="X3330" t="s">
        <v>135</v>
      </c>
      <c r="Y3330">
        <v>1</v>
      </c>
      <c r="Z3330" t="s">
        <v>45402</v>
      </c>
      <c r="AA3330" t="s">
        <v>45044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45835</v>
      </c>
      <c r="F3331">
        <v>2123</v>
      </c>
      <c r="G3331" t="s">
        <v>6040</v>
      </c>
      <c r="H3331" t="s">
        <v>69</v>
      </c>
      <c r="I3331" t="s">
        <v>3620</v>
      </c>
      <c r="J3331" t="s">
        <v>6061</v>
      </c>
      <c r="K3331" t="s">
        <v>45043</v>
      </c>
      <c r="L3331" t="s">
        <v>17907</v>
      </c>
      <c r="N3331" t="s">
        <v>45401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283</v>
      </c>
      <c r="U3331" t="s">
        <v>45132</v>
      </c>
      <c r="V3331" t="s">
        <v>45132</v>
      </c>
      <c r="W3331" t="s">
        <v>283</v>
      </c>
      <c r="X3331" t="s">
        <v>135</v>
      </c>
      <c r="Y3331">
        <v>1</v>
      </c>
      <c r="Z3331" t="s">
        <v>45402</v>
      </c>
      <c r="AA3331" t="s">
        <v>45044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45835</v>
      </c>
      <c r="F3332">
        <v>2123</v>
      </c>
      <c r="G3332" t="s">
        <v>6040</v>
      </c>
      <c r="H3332" t="s">
        <v>69</v>
      </c>
      <c r="I3332" t="s">
        <v>3620</v>
      </c>
      <c r="J3332" t="s">
        <v>4554</v>
      </c>
      <c r="K3332" t="s">
        <v>45043</v>
      </c>
      <c r="L3332" t="s">
        <v>17907</v>
      </c>
      <c r="N3332" t="s">
        <v>45437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283</v>
      </c>
      <c r="U3332" t="s">
        <v>45132</v>
      </c>
      <c r="V3332" t="s">
        <v>45132</v>
      </c>
      <c r="W3332" t="s">
        <v>283</v>
      </c>
      <c r="X3332" t="s">
        <v>135</v>
      </c>
      <c r="Y3332">
        <v>1</v>
      </c>
      <c r="Z3332" t="s">
        <v>45402</v>
      </c>
      <c r="AA3332" t="s">
        <v>45044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45835</v>
      </c>
      <c r="F3333">
        <v>2123</v>
      </c>
      <c r="G3333" t="s">
        <v>6040</v>
      </c>
      <c r="H3333" t="s">
        <v>69</v>
      </c>
      <c r="I3333" t="s">
        <v>3620</v>
      </c>
      <c r="J3333" t="s">
        <v>4556</v>
      </c>
      <c r="K3333" t="s">
        <v>45043</v>
      </c>
      <c r="L3333" t="s">
        <v>17907</v>
      </c>
      <c r="N3333" t="s">
        <v>45437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283</v>
      </c>
      <c r="U3333" t="s">
        <v>45132</v>
      </c>
      <c r="V3333" t="s">
        <v>45132</v>
      </c>
      <c r="W3333" t="s">
        <v>283</v>
      </c>
      <c r="X3333" t="s">
        <v>135</v>
      </c>
      <c r="Y3333">
        <v>1</v>
      </c>
      <c r="Z3333" t="s">
        <v>45402</v>
      </c>
      <c r="AA3333" t="s">
        <v>45044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45835</v>
      </c>
      <c r="F3334">
        <v>2123</v>
      </c>
      <c r="G3334" t="s">
        <v>6040</v>
      </c>
      <c r="H3334" t="s">
        <v>69</v>
      </c>
      <c r="I3334" t="s">
        <v>3620</v>
      </c>
      <c r="J3334" t="s">
        <v>6051</v>
      </c>
      <c r="K3334" t="s">
        <v>45043</v>
      </c>
      <c r="L3334" t="s">
        <v>17907</v>
      </c>
      <c r="N3334" t="s">
        <v>45401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283</v>
      </c>
      <c r="U3334" t="s">
        <v>45132</v>
      </c>
      <c r="V3334" t="s">
        <v>45132</v>
      </c>
      <c r="W3334" t="s">
        <v>283</v>
      </c>
      <c r="X3334" t="s">
        <v>135</v>
      </c>
      <c r="Y3334">
        <v>1</v>
      </c>
      <c r="Z3334" t="s">
        <v>45402</v>
      </c>
      <c r="AA3334" t="s">
        <v>45044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45835</v>
      </c>
      <c r="F3335">
        <v>2123</v>
      </c>
      <c r="G3335" t="s">
        <v>6040</v>
      </c>
      <c r="H3335" t="s">
        <v>69</v>
      </c>
      <c r="I3335" t="s">
        <v>3620</v>
      </c>
      <c r="J3335" t="s">
        <v>6053</v>
      </c>
      <c r="K3335" t="s">
        <v>45043</v>
      </c>
      <c r="L3335" t="s">
        <v>17907</v>
      </c>
      <c r="N3335" t="s">
        <v>45401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283</v>
      </c>
      <c r="U3335" t="s">
        <v>45132</v>
      </c>
      <c r="V3335" t="s">
        <v>45132</v>
      </c>
      <c r="W3335" t="s">
        <v>283</v>
      </c>
      <c r="X3335" t="s">
        <v>135</v>
      </c>
      <c r="Y3335">
        <v>1</v>
      </c>
      <c r="Z3335" t="s">
        <v>45402</v>
      </c>
      <c r="AA3335" t="s">
        <v>45044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45836</v>
      </c>
      <c r="F3336">
        <v>2124</v>
      </c>
      <c r="G3336" t="s">
        <v>6064</v>
      </c>
      <c r="H3336" t="s">
        <v>69</v>
      </c>
      <c r="I3336" t="s">
        <v>6066</v>
      </c>
      <c r="J3336" t="s">
        <v>279</v>
      </c>
      <c r="K3336" t="s">
        <v>45110</v>
      </c>
      <c r="L3336" t="s">
        <v>45112</v>
      </c>
      <c r="N3336" t="s">
        <v>45401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283</v>
      </c>
      <c r="U3336" t="s">
        <v>45132</v>
      </c>
      <c r="V3336" t="s">
        <v>45132</v>
      </c>
      <c r="W3336" t="s">
        <v>283</v>
      </c>
      <c r="X3336" t="s">
        <v>135</v>
      </c>
      <c r="Y3336">
        <v>1</v>
      </c>
      <c r="Z3336" t="s">
        <v>45402</v>
      </c>
      <c r="AA3336" t="s">
        <v>45111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45837</v>
      </c>
      <c r="F3337">
        <v>2125</v>
      </c>
      <c r="G3337" t="s">
        <v>4250</v>
      </c>
      <c r="H3337" t="s">
        <v>69</v>
      </c>
      <c r="I3337" t="s">
        <v>17192</v>
      </c>
      <c r="J3337" t="s">
        <v>472</v>
      </c>
      <c r="K3337" t="s">
        <v>45043</v>
      </c>
      <c r="L3337" t="s">
        <v>17907</v>
      </c>
      <c r="N3337" t="s">
        <v>45401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283</v>
      </c>
      <c r="U3337" t="s">
        <v>45132</v>
      </c>
      <c r="V3337" t="s">
        <v>45132</v>
      </c>
      <c r="W3337" t="s">
        <v>283</v>
      </c>
      <c r="X3337" t="s">
        <v>135</v>
      </c>
      <c r="Y3337">
        <v>1</v>
      </c>
      <c r="Z3337" t="s">
        <v>45402</v>
      </c>
      <c r="AA3337" t="s">
        <v>45044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45837</v>
      </c>
      <c r="F3338">
        <v>2125</v>
      </c>
      <c r="G3338" t="s">
        <v>4250</v>
      </c>
      <c r="H3338" t="s">
        <v>69</v>
      </c>
      <c r="I3338" t="s">
        <v>17192</v>
      </c>
      <c r="J3338" t="s">
        <v>356</v>
      </c>
      <c r="K3338" t="s">
        <v>45043</v>
      </c>
      <c r="L3338" t="s">
        <v>17907</v>
      </c>
      <c r="N3338" t="s">
        <v>45401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283</v>
      </c>
      <c r="U3338" t="s">
        <v>45132</v>
      </c>
      <c r="V3338" t="s">
        <v>45132</v>
      </c>
      <c r="W3338" t="s">
        <v>283</v>
      </c>
      <c r="X3338" t="s">
        <v>135</v>
      </c>
      <c r="Y3338">
        <v>1</v>
      </c>
      <c r="Z3338" t="s">
        <v>45402</v>
      </c>
      <c r="AA3338" t="s">
        <v>45044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45837</v>
      </c>
      <c r="F3339">
        <v>2125</v>
      </c>
      <c r="G3339" t="s">
        <v>4250</v>
      </c>
      <c r="H3339" t="s">
        <v>69</v>
      </c>
      <c r="I3339" t="s">
        <v>17192</v>
      </c>
      <c r="J3339" t="s">
        <v>341</v>
      </c>
      <c r="K3339" t="s">
        <v>45043</v>
      </c>
      <c r="L3339" t="s">
        <v>17907</v>
      </c>
      <c r="N3339" t="s">
        <v>45401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283</v>
      </c>
      <c r="U3339" t="s">
        <v>45132</v>
      </c>
      <c r="V3339" t="s">
        <v>45132</v>
      </c>
      <c r="W3339" t="s">
        <v>283</v>
      </c>
      <c r="X3339" t="s">
        <v>135</v>
      </c>
      <c r="Y3339">
        <v>1</v>
      </c>
      <c r="Z3339" t="s">
        <v>45402</v>
      </c>
      <c r="AA3339" t="s">
        <v>45044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45837</v>
      </c>
      <c r="F3340">
        <v>2125</v>
      </c>
      <c r="G3340" t="s">
        <v>4250</v>
      </c>
      <c r="H3340" t="s">
        <v>69</v>
      </c>
      <c r="I3340" t="s">
        <v>17192</v>
      </c>
      <c r="J3340" t="s">
        <v>346</v>
      </c>
      <c r="K3340" t="s">
        <v>45043</v>
      </c>
      <c r="L3340" t="s">
        <v>17907</v>
      </c>
      <c r="N3340" t="s">
        <v>45401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283</v>
      </c>
      <c r="U3340" t="s">
        <v>45132</v>
      </c>
      <c r="V3340" t="s">
        <v>45132</v>
      </c>
      <c r="W3340" t="s">
        <v>283</v>
      </c>
      <c r="X3340" t="s">
        <v>135</v>
      </c>
      <c r="Y3340">
        <v>1</v>
      </c>
      <c r="Z3340" t="s">
        <v>45402</v>
      </c>
      <c r="AA3340" t="s">
        <v>45044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45838</v>
      </c>
      <c r="F3341">
        <v>2126</v>
      </c>
      <c r="G3341" t="s">
        <v>6069</v>
      </c>
      <c r="H3341" t="s">
        <v>69</v>
      </c>
      <c r="I3341" t="s">
        <v>6071</v>
      </c>
      <c r="J3341" t="s">
        <v>346</v>
      </c>
      <c r="K3341" t="s">
        <v>45052</v>
      </c>
      <c r="L3341" t="s">
        <v>19021</v>
      </c>
      <c r="N3341" t="s">
        <v>45401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283</v>
      </c>
      <c r="U3341" t="s">
        <v>45132</v>
      </c>
      <c r="V3341" t="s">
        <v>45132</v>
      </c>
      <c r="W3341" t="s">
        <v>283</v>
      </c>
      <c r="X3341" t="s">
        <v>135</v>
      </c>
      <c r="Y3341">
        <v>1</v>
      </c>
      <c r="Z3341" t="s">
        <v>45402</v>
      </c>
      <c r="AA3341" t="s">
        <v>39947</v>
      </c>
      <c r="AB3341" t="s">
        <v>45044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45838</v>
      </c>
      <c r="F3342">
        <v>2126</v>
      </c>
      <c r="G3342" t="s">
        <v>6069</v>
      </c>
      <c r="H3342" t="s">
        <v>69</v>
      </c>
      <c r="I3342" t="s">
        <v>6071</v>
      </c>
      <c r="J3342" t="s">
        <v>1012</v>
      </c>
      <c r="K3342" t="s">
        <v>45043</v>
      </c>
      <c r="L3342" t="s">
        <v>17907</v>
      </c>
      <c r="N3342" t="s">
        <v>45401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283</v>
      </c>
      <c r="U3342" t="s">
        <v>45132</v>
      </c>
      <c r="V3342" t="s">
        <v>45132</v>
      </c>
      <c r="W3342" t="s">
        <v>283</v>
      </c>
      <c r="X3342" t="s">
        <v>135</v>
      </c>
      <c r="Y3342">
        <v>1</v>
      </c>
      <c r="Z3342" t="s">
        <v>45402</v>
      </c>
      <c r="AA3342" t="s">
        <v>45044</v>
      </c>
      <c r="AB3342" t="s">
        <v>39947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45838</v>
      </c>
      <c r="F3343">
        <v>2126</v>
      </c>
      <c r="G3343" t="s">
        <v>6069</v>
      </c>
      <c r="H3343" t="s">
        <v>69</v>
      </c>
      <c r="I3343" t="s">
        <v>6071</v>
      </c>
      <c r="J3343" t="s">
        <v>1032</v>
      </c>
      <c r="K3343" t="s">
        <v>45043</v>
      </c>
      <c r="L3343" t="s">
        <v>17907</v>
      </c>
      <c r="N3343" t="s">
        <v>45401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283</v>
      </c>
      <c r="U3343" t="s">
        <v>45132</v>
      </c>
      <c r="V3343" t="s">
        <v>45132</v>
      </c>
      <c r="W3343" t="s">
        <v>283</v>
      </c>
      <c r="X3343" t="s">
        <v>135</v>
      </c>
      <c r="Y3343">
        <v>1</v>
      </c>
      <c r="Z3343" t="s">
        <v>45402</v>
      </c>
      <c r="AA3343" t="s">
        <v>45044</v>
      </c>
      <c r="AB3343" t="s">
        <v>39947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45839</v>
      </c>
      <c r="F3344">
        <v>2127</v>
      </c>
      <c r="G3344" t="s">
        <v>6076</v>
      </c>
      <c r="H3344" t="s">
        <v>69</v>
      </c>
      <c r="I3344" t="s">
        <v>6078</v>
      </c>
      <c r="J3344" t="s">
        <v>1383</v>
      </c>
      <c r="K3344" t="s">
        <v>45043</v>
      </c>
      <c r="L3344" t="s">
        <v>17907</v>
      </c>
      <c r="N3344" t="s">
        <v>45401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283</v>
      </c>
      <c r="U3344" t="s">
        <v>45132</v>
      </c>
      <c r="V3344" t="s">
        <v>45132</v>
      </c>
      <c r="W3344" t="s">
        <v>283</v>
      </c>
      <c r="X3344" t="s">
        <v>135</v>
      </c>
      <c r="Y3344">
        <v>1</v>
      </c>
      <c r="Z3344" t="s">
        <v>45402</v>
      </c>
      <c r="AA3344" t="s">
        <v>45044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45839</v>
      </c>
      <c r="F3345">
        <v>2127</v>
      </c>
      <c r="G3345" t="s">
        <v>6076</v>
      </c>
      <c r="H3345" t="s">
        <v>69</v>
      </c>
      <c r="I3345" t="s">
        <v>6078</v>
      </c>
      <c r="J3345" t="s">
        <v>2007</v>
      </c>
      <c r="K3345" t="s">
        <v>45043</v>
      </c>
      <c r="L3345" t="s">
        <v>17907</v>
      </c>
      <c r="N3345" t="s">
        <v>45401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283</v>
      </c>
      <c r="U3345" t="s">
        <v>45132</v>
      </c>
      <c r="V3345" t="s">
        <v>45132</v>
      </c>
      <c r="W3345" t="s">
        <v>283</v>
      </c>
      <c r="X3345" t="s">
        <v>135</v>
      </c>
      <c r="Y3345">
        <v>1</v>
      </c>
      <c r="Z3345" t="s">
        <v>45402</v>
      </c>
      <c r="AA3345" t="s">
        <v>45044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45839</v>
      </c>
      <c r="F3346">
        <v>2127</v>
      </c>
      <c r="G3346" t="s">
        <v>6076</v>
      </c>
      <c r="H3346" t="s">
        <v>69</v>
      </c>
      <c r="I3346" t="s">
        <v>6078</v>
      </c>
      <c r="J3346" t="s">
        <v>1020</v>
      </c>
      <c r="K3346" t="s">
        <v>45043</v>
      </c>
      <c r="L3346" t="s">
        <v>17907</v>
      </c>
      <c r="N3346" t="s">
        <v>45401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283</v>
      </c>
      <c r="U3346" t="s">
        <v>45132</v>
      </c>
      <c r="V3346" t="s">
        <v>45132</v>
      </c>
      <c r="W3346" t="s">
        <v>283</v>
      </c>
      <c r="X3346" t="s">
        <v>135</v>
      </c>
      <c r="Y3346">
        <v>1</v>
      </c>
      <c r="Z3346" t="s">
        <v>45402</v>
      </c>
      <c r="AA3346" t="s">
        <v>45044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45839</v>
      </c>
      <c r="F3347">
        <v>2127</v>
      </c>
      <c r="G3347" t="s">
        <v>6076</v>
      </c>
      <c r="H3347" t="s">
        <v>69</v>
      </c>
      <c r="I3347" t="s">
        <v>6078</v>
      </c>
      <c r="J3347" t="s">
        <v>1024</v>
      </c>
      <c r="K3347" t="s">
        <v>45043</v>
      </c>
      <c r="L3347" t="s">
        <v>17907</v>
      </c>
      <c r="N3347" t="s">
        <v>45401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283</v>
      </c>
      <c r="U3347" t="s">
        <v>45132</v>
      </c>
      <c r="V3347" t="s">
        <v>45132</v>
      </c>
      <c r="W3347" t="s">
        <v>283</v>
      </c>
      <c r="X3347" t="s">
        <v>135</v>
      </c>
      <c r="Y3347">
        <v>1</v>
      </c>
      <c r="Z3347" t="s">
        <v>45402</v>
      </c>
      <c r="AA3347" t="s">
        <v>45044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45840</v>
      </c>
      <c r="F3348">
        <v>2131</v>
      </c>
      <c r="G3348" t="s">
        <v>6084</v>
      </c>
      <c r="H3348" t="s">
        <v>69</v>
      </c>
      <c r="I3348" t="s">
        <v>6086</v>
      </c>
      <c r="J3348" t="s">
        <v>279</v>
      </c>
      <c r="K3348" t="s">
        <v>45043</v>
      </c>
      <c r="L3348" t="s">
        <v>17907</v>
      </c>
      <c r="N3348" t="s">
        <v>45401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283</v>
      </c>
      <c r="U3348" t="s">
        <v>45132</v>
      </c>
      <c r="V3348" t="s">
        <v>45132</v>
      </c>
      <c r="W3348" t="s">
        <v>283</v>
      </c>
      <c r="X3348" t="s">
        <v>135</v>
      </c>
      <c r="Y3348">
        <v>1</v>
      </c>
      <c r="Z3348" t="s">
        <v>45402</v>
      </c>
      <c r="AA3348" t="s">
        <v>45044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45840</v>
      </c>
      <c r="F3349">
        <v>2131</v>
      </c>
      <c r="G3349" t="s">
        <v>6084</v>
      </c>
      <c r="H3349" t="s">
        <v>69</v>
      </c>
      <c r="I3349" t="s">
        <v>6086</v>
      </c>
      <c r="J3349" t="s">
        <v>297</v>
      </c>
      <c r="K3349" t="s">
        <v>45043</v>
      </c>
      <c r="L3349" t="s">
        <v>17907</v>
      </c>
      <c r="N3349" t="s">
        <v>45401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283</v>
      </c>
      <c r="U3349" t="s">
        <v>45132</v>
      </c>
      <c r="V3349" t="s">
        <v>45132</v>
      </c>
      <c r="W3349" t="s">
        <v>283</v>
      </c>
      <c r="X3349" t="s">
        <v>135</v>
      </c>
      <c r="Y3349">
        <v>1</v>
      </c>
      <c r="Z3349" t="s">
        <v>45402</v>
      </c>
      <c r="AA3349" t="s">
        <v>45044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45840</v>
      </c>
      <c r="F3350">
        <v>2131</v>
      </c>
      <c r="G3350" t="s">
        <v>6084</v>
      </c>
      <c r="H3350" t="s">
        <v>69</v>
      </c>
      <c r="I3350" t="s">
        <v>6086</v>
      </c>
      <c r="J3350" t="s">
        <v>330</v>
      </c>
      <c r="K3350" t="s">
        <v>45043</v>
      </c>
      <c r="L3350" t="s">
        <v>17907</v>
      </c>
      <c r="N3350" t="s">
        <v>45401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283</v>
      </c>
      <c r="U3350" t="s">
        <v>45132</v>
      </c>
      <c r="V3350" t="s">
        <v>45132</v>
      </c>
      <c r="W3350" t="s">
        <v>283</v>
      </c>
      <c r="X3350" t="s">
        <v>135</v>
      </c>
      <c r="Y3350">
        <v>1</v>
      </c>
      <c r="Z3350" t="s">
        <v>45402</v>
      </c>
      <c r="AA3350" t="s">
        <v>45044</v>
      </c>
      <c r="AB3350" t="s">
        <v>39947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45840</v>
      </c>
      <c r="F3351">
        <v>2131</v>
      </c>
      <c r="G3351" t="s">
        <v>6084</v>
      </c>
      <c r="H3351" t="s">
        <v>69</v>
      </c>
      <c r="I3351" t="s">
        <v>6086</v>
      </c>
      <c r="J3351" t="s">
        <v>299</v>
      </c>
      <c r="K3351" t="s">
        <v>45052</v>
      </c>
      <c r="L3351" t="s">
        <v>19021</v>
      </c>
      <c r="N3351" t="s">
        <v>45401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283</v>
      </c>
      <c r="U3351" t="s">
        <v>45132</v>
      </c>
      <c r="V3351" t="s">
        <v>45132</v>
      </c>
      <c r="W3351" t="s">
        <v>283</v>
      </c>
      <c r="X3351" t="s">
        <v>135</v>
      </c>
      <c r="Y3351">
        <v>1</v>
      </c>
      <c r="Z3351" t="s">
        <v>45402</v>
      </c>
      <c r="AA3351" t="s">
        <v>39947</v>
      </c>
      <c r="AB3351" t="s">
        <v>45044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45840</v>
      </c>
      <c r="F3352">
        <v>2131</v>
      </c>
      <c r="G3352" t="s">
        <v>6084</v>
      </c>
      <c r="H3352" t="s">
        <v>69</v>
      </c>
      <c r="I3352" t="s">
        <v>6086</v>
      </c>
      <c r="J3352" t="s">
        <v>306</v>
      </c>
      <c r="K3352" t="s">
        <v>45043</v>
      </c>
      <c r="L3352" t="s">
        <v>17907</v>
      </c>
      <c r="N3352" t="s">
        <v>45401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283</v>
      </c>
      <c r="U3352" t="s">
        <v>45132</v>
      </c>
      <c r="V3352" t="s">
        <v>45132</v>
      </c>
      <c r="W3352" t="s">
        <v>283</v>
      </c>
      <c r="X3352" t="s">
        <v>135</v>
      </c>
      <c r="Y3352">
        <v>1</v>
      </c>
      <c r="Z3352" t="s">
        <v>45402</v>
      </c>
      <c r="AA3352" t="s">
        <v>45044</v>
      </c>
      <c r="AB3352" t="s">
        <v>39947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45840</v>
      </c>
      <c r="F3353">
        <v>2131</v>
      </c>
      <c r="G3353" t="s">
        <v>6084</v>
      </c>
      <c r="H3353" t="s">
        <v>69</v>
      </c>
      <c r="I3353" t="s">
        <v>6086</v>
      </c>
      <c r="J3353" t="s">
        <v>387</v>
      </c>
      <c r="K3353" t="s">
        <v>45043</v>
      </c>
      <c r="L3353" t="s">
        <v>17907</v>
      </c>
      <c r="N3353" t="s">
        <v>45401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283</v>
      </c>
      <c r="U3353" t="s">
        <v>45132</v>
      </c>
      <c r="V3353" t="s">
        <v>45132</v>
      </c>
      <c r="W3353" t="s">
        <v>283</v>
      </c>
      <c r="X3353" t="s">
        <v>135</v>
      </c>
      <c r="Y3353">
        <v>1</v>
      </c>
      <c r="Z3353" t="s">
        <v>45402</v>
      </c>
      <c r="AA3353" t="s">
        <v>45044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45841</v>
      </c>
      <c r="F3354">
        <v>2134</v>
      </c>
      <c r="G3354" t="s">
        <v>6091</v>
      </c>
      <c r="H3354" t="s">
        <v>69</v>
      </c>
      <c r="I3354" t="s">
        <v>2759</v>
      </c>
      <c r="J3354" t="s">
        <v>279</v>
      </c>
      <c r="K3354" t="s">
        <v>45043</v>
      </c>
      <c r="L3354" t="s">
        <v>19021</v>
      </c>
      <c r="N3354" t="s">
        <v>45401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283</v>
      </c>
      <c r="U3354" t="s">
        <v>45132</v>
      </c>
      <c r="V3354" t="s">
        <v>45132</v>
      </c>
      <c r="W3354" t="s">
        <v>283</v>
      </c>
      <c r="X3354" t="s">
        <v>135</v>
      </c>
      <c r="Y3354">
        <v>1</v>
      </c>
      <c r="Z3354" t="s">
        <v>45402</v>
      </c>
      <c r="AA3354" t="s">
        <v>45044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45841</v>
      </c>
      <c r="F3355">
        <v>2134</v>
      </c>
      <c r="G3355" t="s">
        <v>6091</v>
      </c>
      <c r="H3355" t="s">
        <v>69</v>
      </c>
      <c r="I3355" t="s">
        <v>2759</v>
      </c>
      <c r="J3355" t="s">
        <v>297</v>
      </c>
      <c r="K3355" t="s">
        <v>45043</v>
      </c>
      <c r="L3355" t="s">
        <v>19021</v>
      </c>
      <c r="N3355" t="s">
        <v>45401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283</v>
      </c>
      <c r="U3355" t="s">
        <v>45132</v>
      </c>
      <c r="V3355" t="s">
        <v>45132</v>
      </c>
      <c r="W3355" t="s">
        <v>283</v>
      </c>
      <c r="X3355" t="s">
        <v>135</v>
      </c>
      <c r="Y3355">
        <v>1</v>
      </c>
      <c r="Z3355" t="s">
        <v>45402</v>
      </c>
      <c r="AA3355" t="s">
        <v>45044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45841</v>
      </c>
      <c r="F3356">
        <v>2135</v>
      </c>
      <c r="G3356" t="s">
        <v>6095</v>
      </c>
      <c r="H3356" t="s">
        <v>69</v>
      </c>
      <c r="I3356" t="s">
        <v>2759</v>
      </c>
      <c r="J3356" t="s">
        <v>279</v>
      </c>
      <c r="K3356" t="s">
        <v>45052</v>
      </c>
      <c r="L3356" t="s">
        <v>19021</v>
      </c>
      <c r="N3356" t="s">
        <v>45401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283</v>
      </c>
      <c r="U3356" t="s">
        <v>45132</v>
      </c>
      <c r="V3356" t="s">
        <v>45132</v>
      </c>
      <c r="W3356" t="s">
        <v>283</v>
      </c>
      <c r="X3356" t="s">
        <v>135</v>
      </c>
      <c r="Y3356">
        <v>1</v>
      </c>
      <c r="Z3356" t="s">
        <v>45402</v>
      </c>
      <c r="AA3356" t="s">
        <v>39947</v>
      </c>
      <c r="AB3356" t="s">
        <v>45044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45841</v>
      </c>
      <c r="F3357">
        <v>2135</v>
      </c>
      <c r="G3357" t="s">
        <v>6095</v>
      </c>
      <c r="H3357" t="s">
        <v>69</v>
      </c>
      <c r="I3357" t="s">
        <v>2759</v>
      </c>
      <c r="J3357" t="s">
        <v>297</v>
      </c>
      <c r="K3357" t="s">
        <v>45052</v>
      </c>
      <c r="L3357" t="s">
        <v>19021</v>
      </c>
      <c r="N3357" t="s">
        <v>45401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283</v>
      </c>
      <c r="U3357" t="s">
        <v>45132</v>
      </c>
      <c r="V3357" t="s">
        <v>45132</v>
      </c>
      <c r="W3357" t="s">
        <v>283</v>
      </c>
      <c r="X3357" t="s">
        <v>135</v>
      </c>
      <c r="Y3357">
        <v>1</v>
      </c>
      <c r="Z3357" t="s">
        <v>45402</v>
      </c>
      <c r="AA3357" t="s">
        <v>39947</v>
      </c>
      <c r="AB3357" t="s">
        <v>45044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45841</v>
      </c>
      <c r="F3358">
        <v>2136</v>
      </c>
      <c r="G3358" t="s">
        <v>6098</v>
      </c>
      <c r="H3358" t="s">
        <v>69</v>
      </c>
      <c r="I3358" t="s">
        <v>2759</v>
      </c>
      <c r="J3358" t="s">
        <v>279</v>
      </c>
      <c r="K3358" t="s">
        <v>45043</v>
      </c>
      <c r="L3358" t="s">
        <v>19021</v>
      </c>
      <c r="N3358" t="s">
        <v>45401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283</v>
      </c>
      <c r="U3358" t="s">
        <v>45132</v>
      </c>
      <c r="V3358" t="s">
        <v>45132</v>
      </c>
      <c r="W3358" t="s">
        <v>283</v>
      </c>
      <c r="X3358" t="s">
        <v>135</v>
      </c>
      <c r="Y3358">
        <v>1</v>
      </c>
      <c r="Z3358" t="s">
        <v>45402</v>
      </c>
      <c r="AA3358" t="s">
        <v>45044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45841</v>
      </c>
      <c r="F3359">
        <v>2136</v>
      </c>
      <c r="G3359" t="s">
        <v>6098</v>
      </c>
      <c r="H3359" t="s">
        <v>69</v>
      </c>
      <c r="I3359" t="s">
        <v>2759</v>
      </c>
      <c r="J3359" t="s">
        <v>297</v>
      </c>
      <c r="K3359" t="s">
        <v>45043</v>
      </c>
      <c r="L3359" t="s">
        <v>19021</v>
      </c>
      <c r="N3359" t="s">
        <v>45401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283</v>
      </c>
      <c r="U3359" t="s">
        <v>45132</v>
      </c>
      <c r="V3359" t="s">
        <v>45132</v>
      </c>
      <c r="W3359" t="s">
        <v>283</v>
      </c>
      <c r="X3359" t="s">
        <v>135</v>
      </c>
      <c r="Y3359">
        <v>1</v>
      </c>
      <c r="Z3359" t="s">
        <v>45402</v>
      </c>
      <c r="AA3359" t="s">
        <v>45044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45842</v>
      </c>
      <c r="F3360">
        <v>2137</v>
      </c>
      <c r="G3360" t="s">
        <v>6101</v>
      </c>
      <c r="H3360" t="s">
        <v>69</v>
      </c>
      <c r="I3360" t="s">
        <v>6103</v>
      </c>
      <c r="J3360" t="s">
        <v>503</v>
      </c>
      <c r="K3360" t="s">
        <v>45043</v>
      </c>
      <c r="L3360" t="s">
        <v>17907</v>
      </c>
      <c r="N3360" t="s">
        <v>45401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283</v>
      </c>
      <c r="U3360" t="s">
        <v>45132</v>
      </c>
      <c r="V3360" t="s">
        <v>45132</v>
      </c>
      <c r="W3360" t="s">
        <v>283</v>
      </c>
      <c r="X3360" t="s">
        <v>135</v>
      </c>
      <c r="Y3360">
        <v>1</v>
      </c>
      <c r="Z3360" t="s">
        <v>45402</v>
      </c>
      <c r="AA3360" t="s">
        <v>45044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45842</v>
      </c>
      <c r="F3361">
        <v>2137</v>
      </c>
      <c r="G3361" t="s">
        <v>6101</v>
      </c>
      <c r="H3361" t="s">
        <v>69</v>
      </c>
      <c r="I3361" t="s">
        <v>6103</v>
      </c>
      <c r="J3361" t="s">
        <v>505</v>
      </c>
      <c r="K3361" t="s">
        <v>45043</v>
      </c>
      <c r="L3361" t="s">
        <v>17907</v>
      </c>
      <c r="N3361" t="s">
        <v>45401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283</v>
      </c>
      <c r="U3361" t="s">
        <v>45132</v>
      </c>
      <c r="V3361" t="s">
        <v>45132</v>
      </c>
      <c r="W3361" t="s">
        <v>283</v>
      </c>
      <c r="X3361" t="s">
        <v>135</v>
      </c>
      <c r="Y3361">
        <v>1</v>
      </c>
      <c r="Z3361" t="s">
        <v>45402</v>
      </c>
      <c r="AA3361" t="s">
        <v>45044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45842</v>
      </c>
      <c r="F3362">
        <v>2137</v>
      </c>
      <c r="G3362" t="s">
        <v>6101</v>
      </c>
      <c r="H3362" t="s">
        <v>69</v>
      </c>
      <c r="I3362" t="s">
        <v>6103</v>
      </c>
      <c r="J3362" t="s">
        <v>1439</v>
      </c>
      <c r="K3362" t="s">
        <v>45043</v>
      </c>
      <c r="L3362" t="s">
        <v>17907</v>
      </c>
      <c r="N3362" t="s">
        <v>45401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283</v>
      </c>
      <c r="U3362" t="s">
        <v>45132</v>
      </c>
      <c r="V3362" t="s">
        <v>45132</v>
      </c>
      <c r="W3362" t="s">
        <v>283</v>
      </c>
      <c r="X3362" t="s">
        <v>135</v>
      </c>
      <c r="Y3362">
        <v>1</v>
      </c>
      <c r="Z3362" t="s">
        <v>45402</v>
      </c>
      <c r="AA3362" t="s">
        <v>45044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45842</v>
      </c>
      <c r="F3363">
        <v>2137</v>
      </c>
      <c r="G3363" t="s">
        <v>6101</v>
      </c>
      <c r="H3363" t="s">
        <v>69</v>
      </c>
      <c r="I3363" t="s">
        <v>6103</v>
      </c>
      <c r="J3363" t="s">
        <v>330</v>
      </c>
      <c r="K3363" t="s">
        <v>45043</v>
      </c>
      <c r="L3363" t="s">
        <v>17907</v>
      </c>
      <c r="N3363" t="s">
        <v>45401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283</v>
      </c>
      <c r="U3363" t="s">
        <v>45132</v>
      </c>
      <c r="V3363" t="s">
        <v>45132</v>
      </c>
      <c r="W3363" t="s">
        <v>283</v>
      </c>
      <c r="X3363" t="s">
        <v>135</v>
      </c>
      <c r="Y3363">
        <v>1</v>
      </c>
      <c r="Z3363" t="s">
        <v>45402</v>
      </c>
      <c r="AA3363" t="s">
        <v>45044</v>
      </c>
      <c r="AB3363" t="s">
        <v>39947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45842</v>
      </c>
      <c r="F3364">
        <v>2137</v>
      </c>
      <c r="G3364" t="s">
        <v>6101</v>
      </c>
      <c r="H3364" t="s">
        <v>69</v>
      </c>
      <c r="I3364" t="s">
        <v>6103</v>
      </c>
      <c r="J3364" t="s">
        <v>299</v>
      </c>
      <c r="K3364" t="s">
        <v>45043</v>
      </c>
      <c r="L3364" t="s">
        <v>17907</v>
      </c>
      <c r="N3364" t="s">
        <v>45401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283</v>
      </c>
      <c r="U3364" t="s">
        <v>45132</v>
      </c>
      <c r="V3364" t="s">
        <v>45132</v>
      </c>
      <c r="W3364" t="s">
        <v>283</v>
      </c>
      <c r="X3364" t="s">
        <v>135</v>
      </c>
      <c r="Y3364">
        <v>1</v>
      </c>
      <c r="Z3364" t="s">
        <v>45402</v>
      </c>
      <c r="AA3364" t="s">
        <v>45044</v>
      </c>
      <c r="AB3364" t="s">
        <v>39947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45842</v>
      </c>
      <c r="F3365">
        <v>2137</v>
      </c>
      <c r="G3365" t="s">
        <v>6101</v>
      </c>
      <c r="H3365" t="s">
        <v>69</v>
      </c>
      <c r="I3365" t="s">
        <v>6103</v>
      </c>
      <c r="J3365" t="s">
        <v>306</v>
      </c>
      <c r="K3365" t="s">
        <v>45043</v>
      </c>
      <c r="L3365" t="s">
        <v>17907</v>
      </c>
      <c r="N3365" t="s">
        <v>45401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283</v>
      </c>
      <c r="U3365" t="s">
        <v>45132</v>
      </c>
      <c r="V3365" t="s">
        <v>45132</v>
      </c>
      <c r="W3365" t="s">
        <v>283</v>
      </c>
      <c r="X3365" t="s">
        <v>135</v>
      </c>
      <c r="Y3365">
        <v>1</v>
      </c>
      <c r="Z3365" t="s">
        <v>45402</v>
      </c>
      <c r="AA3365" t="s">
        <v>45044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45842</v>
      </c>
      <c r="F3366">
        <v>2137</v>
      </c>
      <c r="G3366" t="s">
        <v>6101</v>
      </c>
      <c r="H3366" t="s">
        <v>69</v>
      </c>
      <c r="I3366" t="s">
        <v>6103</v>
      </c>
      <c r="J3366" t="s">
        <v>387</v>
      </c>
      <c r="K3366" t="s">
        <v>45043</v>
      </c>
      <c r="L3366" t="s">
        <v>17907</v>
      </c>
      <c r="N3366" t="s">
        <v>45401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283</v>
      </c>
      <c r="U3366" t="s">
        <v>45132</v>
      </c>
      <c r="V3366" t="s">
        <v>45132</v>
      </c>
      <c r="W3366" t="s">
        <v>283</v>
      </c>
      <c r="X3366" t="s">
        <v>135</v>
      </c>
      <c r="Y3366">
        <v>1</v>
      </c>
      <c r="Z3366" t="s">
        <v>45402</v>
      </c>
      <c r="AA3366" t="s">
        <v>45044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45842</v>
      </c>
      <c r="F3367">
        <v>2137</v>
      </c>
      <c r="G3367" t="s">
        <v>6101</v>
      </c>
      <c r="H3367" t="s">
        <v>69</v>
      </c>
      <c r="I3367" t="s">
        <v>6103</v>
      </c>
      <c r="J3367" t="s">
        <v>402</v>
      </c>
      <c r="K3367" t="s">
        <v>45043</v>
      </c>
      <c r="L3367" t="s">
        <v>17907</v>
      </c>
      <c r="N3367" t="s">
        <v>45401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283</v>
      </c>
      <c r="U3367" t="s">
        <v>45132</v>
      </c>
      <c r="V3367" t="s">
        <v>45132</v>
      </c>
      <c r="W3367" t="s">
        <v>283</v>
      </c>
      <c r="X3367" t="s">
        <v>135</v>
      </c>
      <c r="Y3367">
        <v>1</v>
      </c>
      <c r="Z3367" t="s">
        <v>45402</v>
      </c>
      <c r="AA3367" t="s">
        <v>45044</v>
      </c>
      <c r="AB3367" t="s">
        <v>39947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45842</v>
      </c>
      <c r="F3368">
        <v>2137</v>
      </c>
      <c r="G3368" t="s">
        <v>6101</v>
      </c>
      <c r="H3368" t="s">
        <v>69</v>
      </c>
      <c r="I3368" t="s">
        <v>6103</v>
      </c>
      <c r="J3368" t="s">
        <v>499</v>
      </c>
      <c r="K3368" t="s">
        <v>45043</v>
      </c>
      <c r="L3368" t="s">
        <v>17907</v>
      </c>
      <c r="N3368" t="s">
        <v>45401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283</v>
      </c>
      <c r="U3368" t="s">
        <v>45132</v>
      </c>
      <c r="V3368" t="s">
        <v>45132</v>
      </c>
      <c r="W3368" t="s">
        <v>283</v>
      </c>
      <c r="X3368" t="s">
        <v>135</v>
      </c>
      <c r="Y3368">
        <v>1</v>
      </c>
      <c r="Z3368" t="s">
        <v>45402</v>
      </c>
      <c r="AA3368" t="s">
        <v>45044</v>
      </c>
      <c r="AB3368" t="s">
        <v>39947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45842</v>
      </c>
      <c r="F3369">
        <v>2137</v>
      </c>
      <c r="G3369" t="s">
        <v>6101</v>
      </c>
      <c r="H3369" t="s">
        <v>69</v>
      </c>
      <c r="I3369" t="s">
        <v>6103</v>
      </c>
      <c r="J3369" t="s">
        <v>501</v>
      </c>
      <c r="K3369" t="s">
        <v>45043</v>
      </c>
      <c r="L3369" t="s">
        <v>17907</v>
      </c>
      <c r="N3369" t="s">
        <v>45401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283</v>
      </c>
      <c r="U3369" t="s">
        <v>45132</v>
      </c>
      <c r="V3369" t="s">
        <v>45132</v>
      </c>
      <c r="W3369" t="s">
        <v>283</v>
      </c>
      <c r="X3369" t="s">
        <v>135</v>
      </c>
      <c r="Y3369">
        <v>1</v>
      </c>
      <c r="Z3369" t="s">
        <v>45402</v>
      </c>
      <c r="AA3369" t="s">
        <v>45044</v>
      </c>
      <c r="AB3369" t="s">
        <v>39947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45843</v>
      </c>
      <c r="F3370">
        <v>2138</v>
      </c>
      <c r="G3370" t="s">
        <v>6115</v>
      </c>
      <c r="H3370" t="s">
        <v>69</v>
      </c>
      <c r="I3370" t="s">
        <v>515</v>
      </c>
      <c r="J3370" t="s">
        <v>503</v>
      </c>
      <c r="K3370" t="s">
        <v>45043</v>
      </c>
      <c r="L3370" t="s">
        <v>17907</v>
      </c>
      <c r="N3370" t="s">
        <v>45401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283</v>
      </c>
      <c r="U3370" t="s">
        <v>45132</v>
      </c>
      <c r="V3370" t="s">
        <v>45132</v>
      </c>
      <c r="W3370" t="s">
        <v>283</v>
      </c>
      <c r="X3370" t="s">
        <v>135</v>
      </c>
      <c r="Y3370">
        <v>1</v>
      </c>
      <c r="Z3370" t="s">
        <v>45402</v>
      </c>
      <c r="AA3370" t="s">
        <v>45044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45843</v>
      </c>
      <c r="F3371">
        <v>2138</v>
      </c>
      <c r="G3371" t="s">
        <v>6115</v>
      </c>
      <c r="H3371" t="s">
        <v>69</v>
      </c>
      <c r="I3371" t="s">
        <v>515</v>
      </c>
      <c r="J3371" t="s">
        <v>505</v>
      </c>
      <c r="K3371" t="s">
        <v>45043</v>
      </c>
      <c r="L3371" t="s">
        <v>17907</v>
      </c>
      <c r="N3371" t="s">
        <v>45401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283</v>
      </c>
      <c r="U3371" t="s">
        <v>45132</v>
      </c>
      <c r="V3371" t="s">
        <v>45132</v>
      </c>
      <c r="W3371" t="s">
        <v>283</v>
      </c>
      <c r="X3371" t="s">
        <v>135</v>
      </c>
      <c r="Y3371">
        <v>1</v>
      </c>
      <c r="Z3371" t="s">
        <v>45402</v>
      </c>
      <c r="AA3371" t="s">
        <v>45044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45843</v>
      </c>
      <c r="F3372">
        <v>2138</v>
      </c>
      <c r="G3372" t="s">
        <v>6115</v>
      </c>
      <c r="H3372" t="s">
        <v>69</v>
      </c>
      <c r="I3372" t="s">
        <v>515</v>
      </c>
      <c r="J3372" t="s">
        <v>1439</v>
      </c>
      <c r="K3372" t="s">
        <v>45043</v>
      </c>
      <c r="L3372" t="s">
        <v>17907</v>
      </c>
      <c r="N3372" t="s">
        <v>45401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283</v>
      </c>
      <c r="U3372" t="s">
        <v>45132</v>
      </c>
      <c r="V3372" t="s">
        <v>45132</v>
      </c>
      <c r="W3372" t="s">
        <v>283</v>
      </c>
      <c r="X3372" t="s">
        <v>135</v>
      </c>
      <c r="Y3372">
        <v>1</v>
      </c>
      <c r="Z3372" t="s">
        <v>45402</v>
      </c>
      <c r="AA3372" t="s">
        <v>45044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45843</v>
      </c>
      <c r="F3373">
        <v>2138</v>
      </c>
      <c r="G3373" t="s">
        <v>6115</v>
      </c>
      <c r="H3373" t="s">
        <v>69</v>
      </c>
      <c r="I3373" t="s">
        <v>515</v>
      </c>
      <c r="J3373" t="s">
        <v>330</v>
      </c>
      <c r="K3373" t="s">
        <v>45043</v>
      </c>
      <c r="L3373" t="s">
        <v>17907</v>
      </c>
      <c r="N3373" t="s">
        <v>45401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283</v>
      </c>
      <c r="U3373" t="s">
        <v>45132</v>
      </c>
      <c r="V3373" t="s">
        <v>45132</v>
      </c>
      <c r="W3373" t="s">
        <v>283</v>
      </c>
      <c r="X3373" t="s">
        <v>135</v>
      </c>
      <c r="Y3373">
        <v>1</v>
      </c>
      <c r="Z3373" t="s">
        <v>45402</v>
      </c>
      <c r="AA3373" t="s">
        <v>45044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45843</v>
      </c>
      <c r="F3374">
        <v>2138</v>
      </c>
      <c r="G3374" t="s">
        <v>6115</v>
      </c>
      <c r="H3374" t="s">
        <v>69</v>
      </c>
      <c r="I3374" t="s">
        <v>515</v>
      </c>
      <c r="J3374" t="s">
        <v>387</v>
      </c>
      <c r="K3374" t="s">
        <v>45043</v>
      </c>
      <c r="L3374" t="s">
        <v>17907</v>
      </c>
      <c r="N3374" t="s">
        <v>45401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283</v>
      </c>
      <c r="U3374" t="s">
        <v>45132</v>
      </c>
      <c r="V3374" t="s">
        <v>45132</v>
      </c>
      <c r="W3374" t="s">
        <v>283</v>
      </c>
      <c r="X3374" t="s">
        <v>135</v>
      </c>
      <c r="Y3374">
        <v>1</v>
      </c>
      <c r="Z3374" t="s">
        <v>45402</v>
      </c>
      <c r="AA3374" t="s">
        <v>45044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45843</v>
      </c>
      <c r="F3375">
        <v>2138</v>
      </c>
      <c r="G3375" t="s">
        <v>6115</v>
      </c>
      <c r="H3375" t="s">
        <v>69</v>
      </c>
      <c r="I3375" t="s">
        <v>515</v>
      </c>
      <c r="J3375" t="s">
        <v>402</v>
      </c>
      <c r="K3375" t="s">
        <v>45040</v>
      </c>
      <c r="L3375" t="s">
        <v>17907</v>
      </c>
      <c r="N3375" t="s">
        <v>45401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283</v>
      </c>
      <c r="U3375" t="s">
        <v>45132</v>
      </c>
      <c r="V3375" t="s">
        <v>45132</v>
      </c>
      <c r="W3375" t="s">
        <v>283</v>
      </c>
      <c r="X3375" t="s">
        <v>135</v>
      </c>
      <c r="Y3375">
        <v>1</v>
      </c>
      <c r="Z3375" t="s">
        <v>45402</v>
      </c>
      <c r="AA3375" t="s">
        <v>39947</v>
      </c>
      <c r="AB3375" t="s">
        <v>45044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45843</v>
      </c>
      <c r="F3376">
        <v>2138</v>
      </c>
      <c r="G3376" t="s">
        <v>6115</v>
      </c>
      <c r="H3376" t="s">
        <v>69</v>
      </c>
      <c r="I3376" t="s">
        <v>515</v>
      </c>
      <c r="J3376" t="s">
        <v>499</v>
      </c>
      <c r="K3376" t="s">
        <v>45040</v>
      </c>
      <c r="L3376" t="s">
        <v>17907</v>
      </c>
      <c r="N3376" t="s">
        <v>45401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283</v>
      </c>
      <c r="U3376" t="s">
        <v>45132</v>
      </c>
      <c r="V3376" t="s">
        <v>45132</v>
      </c>
      <c r="W3376" t="s">
        <v>283</v>
      </c>
      <c r="X3376" t="s">
        <v>135</v>
      </c>
      <c r="Y3376">
        <v>1</v>
      </c>
      <c r="Z3376" t="s">
        <v>45402</v>
      </c>
      <c r="AA3376" t="s">
        <v>39947</v>
      </c>
      <c r="AB3376" t="s">
        <v>45044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45843</v>
      </c>
      <c r="F3377">
        <v>2138</v>
      </c>
      <c r="G3377" t="s">
        <v>6115</v>
      </c>
      <c r="H3377" t="s">
        <v>69</v>
      </c>
      <c r="I3377" t="s">
        <v>515</v>
      </c>
      <c r="J3377" t="s">
        <v>501</v>
      </c>
      <c r="K3377" t="s">
        <v>45040</v>
      </c>
      <c r="L3377" t="s">
        <v>17907</v>
      </c>
      <c r="N3377" t="s">
        <v>45401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283</v>
      </c>
      <c r="U3377" t="s">
        <v>45132</v>
      </c>
      <c r="V3377" t="s">
        <v>45132</v>
      </c>
      <c r="W3377" t="s">
        <v>283</v>
      </c>
      <c r="X3377" t="s">
        <v>135</v>
      </c>
      <c r="Y3377">
        <v>1</v>
      </c>
      <c r="Z3377" t="s">
        <v>45402</v>
      </c>
      <c r="AA3377" t="s">
        <v>39947</v>
      </c>
      <c r="AB3377" t="s">
        <v>45044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45844</v>
      </c>
      <c r="F3378">
        <v>2139</v>
      </c>
      <c r="G3378" t="s">
        <v>6126</v>
      </c>
      <c r="H3378" t="s">
        <v>69</v>
      </c>
      <c r="I3378" t="s">
        <v>6128</v>
      </c>
      <c r="J3378" t="s">
        <v>503</v>
      </c>
      <c r="K3378" t="s">
        <v>45040</v>
      </c>
      <c r="L3378" t="s">
        <v>17907</v>
      </c>
      <c r="N3378" t="s">
        <v>45401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283</v>
      </c>
      <c r="U3378" t="s">
        <v>45132</v>
      </c>
      <c r="V3378" t="s">
        <v>45132</v>
      </c>
      <c r="W3378" t="s">
        <v>283</v>
      </c>
      <c r="X3378" t="s">
        <v>135</v>
      </c>
      <c r="Y3378">
        <v>1</v>
      </c>
      <c r="Z3378" t="s">
        <v>45402</v>
      </c>
      <c r="AA3378" t="s">
        <v>39947</v>
      </c>
      <c r="AB3378" t="s">
        <v>45044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45844</v>
      </c>
      <c r="F3379">
        <v>2139</v>
      </c>
      <c r="G3379" t="s">
        <v>6126</v>
      </c>
      <c r="H3379" t="s">
        <v>69</v>
      </c>
      <c r="I3379" t="s">
        <v>6128</v>
      </c>
      <c r="J3379" t="s">
        <v>505</v>
      </c>
      <c r="K3379" t="s">
        <v>45040</v>
      </c>
      <c r="L3379" t="s">
        <v>17907</v>
      </c>
      <c r="N3379" t="s">
        <v>45401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283</v>
      </c>
      <c r="U3379" t="s">
        <v>45132</v>
      </c>
      <c r="V3379" t="s">
        <v>45132</v>
      </c>
      <c r="W3379" t="s">
        <v>283</v>
      </c>
      <c r="X3379" t="s">
        <v>135</v>
      </c>
      <c r="Y3379">
        <v>1</v>
      </c>
      <c r="Z3379" t="s">
        <v>45402</v>
      </c>
      <c r="AA3379" t="s">
        <v>39947</v>
      </c>
      <c r="AB3379" t="s">
        <v>45044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45844</v>
      </c>
      <c r="F3380">
        <v>2139</v>
      </c>
      <c r="G3380" t="s">
        <v>6126</v>
      </c>
      <c r="H3380" t="s">
        <v>69</v>
      </c>
      <c r="I3380" t="s">
        <v>6128</v>
      </c>
      <c r="J3380" t="s">
        <v>1439</v>
      </c>
      <c r="K3380" t="s">
        <v>45040</v>
      </c>
      <c r="L3380" t="s">
        <v>17907</v>
      </c>
      <c r="N3380" t="s">
        <v>45401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283</v>
      </c>
      <c r="U3380" t="s">
        <v>45132</v>
      </c>
      <c r="V3380" t="s">
        <v>45132</v>
      </c>
      <c r="W3380" t="s">
        <v>283</v>
      </c>
      <c r="X3380" t="s">
        <v>135</v>
      </c>
      <c r="Y3380">
        <v>1</v>
      </c>
      <c r="Z3380" t="s">
        <v>45402</v>
      </c>
      <c r="AA3380" t="s">
        <v>39947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45844</v>
      </c>
      <c r="F3381">
        <v>2139</v>
      </c>
      <c r="G3381" t="s">
        <v>6126</v>
      </c>
      <c r="H3381" t="s">
        <v>69</v>
      </c>
      <c r="I3381" t="s">
        <v>6128</v>
      </c>
      <c r="J3381" t="s">
        <v>1441</v>
      </c>
      <c r="K3381" t="s">
        <v>45040</v>
      </c>
      <c r="L3381" t="s">
        <v>17907</v>
      </c>
      <c r="N3381" t="s">
        <v>45401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283</v>
      </c>
      <c r="U3381" t="s">
        <v>45132</v>
      </c>
      <c r="V3381" t="s">
        <v>45132</v>
      </c>
      <c r="W3381" t="s">
        <v>283</v>
      </c>
      <c r="X3381" t="s">
        <v>135</v>
      </c>
      <c r="Y3381">
        <v>1</v>
      </c>
      <c r="Z3381" t="s">
        <v>45402</v>
      </c>
      <c r="AA3381" t="s">
        <v>39947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45844</v>
      </c>
      <c r="F3382">
        <v>2139</v>
      </c>
      <c r="G3382" t="s">
        <v>6126</v>
      </c>
      <c r="H3382" t="s">
        <v>69</v>
      </c>
      <c r="I3382" t="s">
        <v>6128</v>
      </c>
      <c r="J3382" t="s">
        <v>501</v>
      </c>
      <c r="K3382" t="s">
        <v>45040</v>
      </c>
      <c r="L3382" t="s">
        <v>17907</v>
      </c>
      <c r="N3382" t="s">
        <v>45401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283</v>
      </c>
      <c r="U3382" t="s">
        <v>45132</v>
      </c>
      <c r="V3382" t="s">
        <v>45132</v>
      </c>
      <c r="W3382" t="s">
        <v>283</v>
      </c>
      <c r="X3382" t="s">
        <v>135</v>
      </c>
      <c r="Y3382">
        <v>1</v>
      </c>
      <c r="Z3382" t="s">
        <v>45402</v>
      </c>
      <c r="AA3382" t="s">
        <v>39947</v>
      </c>
      <c r="AB3382" t="s">
        <v>45044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45845</v>
      </c>
      <c r="F3383">
        <v>2140</v>
      </c>
      <c r="G3383" t="s">
        <v>6135</v>
      </c>
      <c r="H3383" t="s">
        <v>69</v>
      </c>
      <c r="I3383" t="s">
        <v>6137</v>
      </c>
      <c r="J3383" t="s">
        <v>279</v>
      </c>
      <c r="K3383" t="s">
        <v>45043</v>
      </c>
      <c r="L3383" t="s">
        <v>17907</v>
      </c>
      <c r="N3383" t="s">
        <v>45401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283</v>
      </c>
      <c r="U3383" t="s">
        <v>45132</v>
      </c>
      <c r="V3383" t="s">
        <v>45132</v>
      </c>
      <c r="W3383" t="s">
        <v>283</v>
      </c>
      <c r="X3383" t="s">
        <v>135</v>
      </c>
      <c r="Y3383">
        <v>1</v>
      </c>
      <c r="Z3383" t="s">
        <v>45402</v>
      </c>
      <c r="AA3383" t="s">
        <v>45044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45845</v>
      </c>
      <c r="F3384">
        <v>2140</v>
      </c>
      <c r="G3384" t="s">
        <v>6135</v>
      </c>
      <c r="H3384" t="s">
        <v>69</v>
      </c>
      <c r="I3384" t="s">
        <v>6137</v>
      </c>
      <c r="J3384" t="s">
        <v>297</v>
      </c>
      <c r="K3384" t="s">
        <v>45043</v>
      </c>
      <c r="L3384" t="s">
        <v>17907</v>
      </c>
      <c r="N3384" t="s">
        <v>45401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283</v>
      </c>
      <c r="U3384" t="s">
        <v>45132</v>
      </c>
      <c r="V3384" t="s">
        <v>45132</v>
      </c>
      <c r="W3384" t="s">
        <v>283</v>
      </c>
      <c r="X3384" t="s">
        <v>135</v>
      </c>
      <c r="Y3384">
        <v>1</v>
      </c>
      <c r="Z3384" t="s">
        <v>45402</v>
      </c>
      <c r="AA3384" t="s">
        <v>45044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45846</v>
      </c>
      <c r="F3385">
        <v>2141</v>
      </c>
      <c r="G3385" t="s">
        <v>6137</v>
      </c>
      <c r="H3385" t="s">
        <v>69</v>
      </c>
      <c r="I3385" t="s">
        <v>6137</v>
      </c>
      <c r="J3385" t="s">
        <v>299</v>
      </c>
      <c r="K3385" t="s">
        <v>45043</v>
      </c>
      <c r="L3385" t="s">
        <v>17907</v>
      </c>
      <c r="N3385" t="s">
        <v>45401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283</v>
      </c>
      <c r="U3385" t="s">
        <v>45132</v>
      </c>
      <c r="V3385" t="s">
        <v>45132</v>
      </c>
      <c r="W3385" t="s">
        <v>283</v>
      </c>
      <c r="X3385" t="s">
        <v>135</v>
      </c>
      <c r="Y3385">
        <v>1</v>
      </c>
      <c r="Z3385" t="s">
        <v>45402</v>
      </c>
      <c r="AA3385" t="s">
        <v>45044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45847</v>
      </c>
      <c r="F3386">
        <v>2142</v>
      </c>
      <c r="G3386" t="s">
        <v>6143</v>
      </c>
      <c r="H3386" t="s">
        <v>69</v>
      </c>
      <c r="I3386" t="s">
        <v>6128</v>
      </c>
      <c r="J3386" t="s">
        <v>1383</v>
      </c>
      <c r="K3386" t="s">
        <v>45043</v>
      </c>
      <c r="L3386" t="s">
        <v>17907</v>
      </c>
      <c r="N3386" t="s">
        <v>45401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283</v>
      </c>
      <c r="U3386" t="s">
        <v>45132</v>
      </c>
      <c r="V3386" t="s">
        <v>45132</v>
      </c>
      <c r="W3386" t="s">
        <v>283</v>
      </c>
      <c r="X3386" t="s">
        <v>135</v>
      </c>
      <c r="Y3386">
        <v>1</v>
      </c>
      <c r="Z3386" t="s">
        <v>45402</v>
      </c>
      <c r="AA3386" t="s">
        <v>45044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45847</v>
      </c>
      <c r="F3387">
        <v>2142</v>
      </c>
      <c r="G3387" t="s">
        <v>6143</v>
      </c>
      <c r="H3387" t="s">
        <v>69</v>
      </c>
      <c r="I3387" t="s">
        <v>6128</v>
      </c>
      <c r="J3387" t="s">
        <v>2007</v>
      </c>
      <c r="K3387" t="s">
        <v>45043</v>
      </c>
      <c r="L3387" t="s">
        <v>17907</v>
      </c>
      <c r="N3387" t="s">
        <v>45401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283</v>
      </c>
      <c r="U3387" t="s">
        <v>45132</v>
      </c>
      <c r="V3387" t="s">
        <v>45132</v>
      </c>
      <c r="W3387" t="s">
        <v>283</v>
      </c>
      <c r="X3387" t="s">
        <v>135</v>
      </c>
      <c r="Y3387">
        <v>1</v>
      </c>
      <c r="Z3387" t="s">
        <v>45402</v>
      </c>
      <c r="AA3387" t="s">
        <v>45044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45847</v>
      </c>
      <c r="F3388">
        <v>2142</v>
      </c>
      <c r="G3388" t="s">
        <v>6143</v>
      </c>
      <c r="H3388" t="s">
        <v>69</v>
      </c>
      <c r="I3388" t="s">
        <v>6128</v>
      </c>
      <c r="J3388" t="s">
        <v>2077</v>
      </c>
      <c r="K3388" t="s">
        <v>45043</v>
      </c>
      <c r="L3388" t="s">
        <v>17907</v>
      </c>
      <c r="N3388" t="s">
        <v>45401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283</v>
      </c>
      <c r="U3388" t="s">
        <v>45132</v>
      </c>
      <c r="V3388" t="s">
        <v>45132</v>
      </c>
      <c r="W3388" t="s">
        <v>283</v>
      </c>
      <c r="X3388" t="s">
        <v>135</v>
      </c>
      <c r="Y3388">
        <v>1</v>
      </c>
      <c r="Z3388" t="s">
        <v>45402</v>
      </c>
      <c r="AA3388" t="s">
        <v>45044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45847</v>
      </c>
      <c r="F3389">
        <v>2142</v>
      </c>
      <c r="G3389" t="s">
        <v>6143</v>
      </c>
      <c r="H3389" t="s">
        <v>69</v>
      </c>
      <c r="I3389" t="s">
        <v>6128</v>
      </c>
      <c r="J3389" t="s">
        <v>306</v>
      </c>
      <c r="K3389" t="s">
        <v>45043</v>
      </c>
      <c r="L3389" t="s">
        <v>17907</v>
      </c>
      <c r="N3389" t="s">
        <v>45401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283</v>
      </c>
      <c r="U3389" t="s">
        <v>45132</v>
      </c>
      <c r="V3389" t="s">
        <v>45132</v>
      </c>
      <c r="W3389" t="s">
        <v>283</v>
      </c>
      <c r="X3389" t="s">
        <v>135</v>
      </c>
      <c r="Y3389">
        <v>1</v>
      </c>
      <c r="Z3389" t="s">
        <v>45402</v>
      </c>
      <c r="AA3389" t="s">
        <v>45044</v>
      </c>
      <c r="AB3389" t="s">
        <v>39947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45847</v>
      </c>
      <c r="F3390">
        <v>2142</v>
      </c>
      <c r="G3390" t="s">
        <v>6143</v>
      </c>
      <c r="H3390" t="s">
        <v>69</v>
      </c>
      <c r="I3390" t="s">
        <v>6128</v>
      </c>
      <c r="J3390" t="s">
        <v>387</v>
      </c>
      <c r="K3390" t="s">
        <v>45043</v>
      </c>
      <c r="L3390" t="s">
        <v>17907</v>
      </c>
      <c r="N3390" t="s">
        <v>45401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283</v>
      </c>
      <c r="U3390" t="s">
        <v>45132</v>
      </c>
      <c r="V3390" t="s">
        <v>45132</v>
      </c>
      <c r="W3390" t="s">
        <v>283</v>
      </c>
      <c r="X3390" t="s">
        <v>135</v>
      </c>
      <c r="Y3390">
        <v>1</v>
      </c>
      <c r="Z3390" t="s">
        <v>45402</v>
      </c>
      <c r="AA3390" t="s">
        <v>45044</v>
      </c>
      <c r="AB3390" t="s">
        <v>39947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45847</v>
      </c>
      <c r="F3391">
        <v>2142</v>
      </c>
      <c r="G3391" t="s">
        <v>6143</v>
      </c>
      <c r="H3391" t="s">
        <v>69</v>
      </c>
      <c r="I3391" t="s">
        <v>6128</v>
      </c>
      <c r="J3391" t="s">
        <v>402</v>
      </c>
      <c r="K3391" t="s">
        <v>45043</v>
      </c>
      <c r="L3391" t="s">
        <v>17907</v>
      </c>
      <c r="N3391" t="s">
        <v>45401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283</v>
      </c>
      <c r="U3391" t="s">
        <v>45132</v>
      </c>
      <c r="V3391" t="s">
        <v>45132</v>
      </c>
      <c r="W3391" t="s">
        <v>283</v>
      </c>
      <c r="X3391" t="s">
        <v>135</v>
      </c>
      <c r="Y3391">
        <v>1</v>
      </c>
      <c r="Z3391" t="s">
        <v>45402</v>
      </c>
      <c r="AA3391" t="s">
        <v>45044</v>
      </c>
      <c r="AB3391" t="s">
        <v>39947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45847</v>
      </c>
      <c r="F3392">
        <v>2142</v>
      </c>
      <c r="G3392" t="s">
        <v>6143</v>
      </c>
      <c r="H3392" t="s">
        <v>69</v>
      </c>
      <c r="I3392" t="s">
        <v>6128</v>
      </c>
      <c r="J3392" t="s">
        <v>499</v>
      </c>
      <c r="K3392" t="s">
        <v>45043</v>
      </c>
      <c r="L3392" t="s">
        <v>17907</v>
      </c>
      <c r="N3392" t="s">
        <v>45401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283</v>
      </c>
      <c r="U3392" t="s">
        <v>45132</v>
      </c>
      <c r="V3392" t="s">
        <v>45132</v>
      </c>
      <c r="W3392" t="s">
        <v>283</v>
      </c>
      <c r="X3392" t="s">
        <v>135</v>
      </c>
      <c r="Y3392">
        <v>1</v>
      </c>
      <c r="Z3392" t="s">
        <v>45402</v>
      </c>
      <c r="AA3392" t="s">
        <v>45044</v>
      </c>
      <c r="AB3392" t="s">
        <v>39947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45848</v>
      </c>
      <c r="F3393">
        <v>2144</v>
      </c>
      <c r="G3393" t="s">
        <v>6152</v>
      </c>
      <c r="H3393" t="s">
        <v>69</v>
      </c>
      <c r="I3393" t="s">
        <v>6154</v>
      </c>
      <c r="J3393" t="s">
        <v>503</v>
      </c>
      <c r="K3393" t="s">
        <v>45040</v>
      </c>
      <c r="L3393" t="s">
        <v>17907</v>
      </c>
      <c r="N3393" t="s">
        <v>45401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283</v>
      </c>
      <c r="U3393" t="s">
        <v>45132</v>
      </c>
      <c r="V3393" t="s">
        <v>45132</v>
      </c>
      <c r="W3393" t="s">
        <v>283</v>
      </c>
      <c r="X3393" t="s">
        <v>135</v>
      </c>
      <c r="Y3393">
        <v>1</v>
      </c>
      <c r="Z3393" t="s">
        <v>45402</v>
      </c>
      <c r="AA3393" t="s">
        <v>39947</v>
      </c>
      <c r="AB3393" t="s">
        <v>45044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45848</v>
      </c>
      <c r="F3394">
        <v>2144</v>
      </c>
      <c r="G3394" t="s">
        <v>6152</v>
      </c>
      <c r="H3394" t="s">
        <v>69</v>
      </c>
      <c r="I3394" t="s">
        <v>6154</v>
      </c>
      <c r="J3394" t="s">
        <v>505</v>
      </c>
      <c r="K3394" t="s">
        <v>45040</v>
      </c>
      <c r="L3394" t="s">
        <v>17907</v>
      </c>
      <c r="N3394" t="s">
        <v>45401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283</v>
      </c>
      <c r="U3394" t="s">
        <v>45132</v>
      </c>
      <c r="V3394" t="s">
        <v>45132</v>
      </c>
      <c r="W3394" t="s">
        <v>283</v>
      </c>
      <c r="X3394" t="s">
        <v>135</v>
      </c>
      <c r="Y3394">
        <v>1</v>
      </c>
      <c r="Z3394" t="s">
        <v>45402</v>
      </c>
      <c r="AA3394" t="s">
        <v>39947</v>
      </c>
      <c r="AB3394" t="s">
        <v>45044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45848</v>
      </c>
      <c r="F3395">
        <v>2144</v>
      </c>
      <c r="G3395" t="s">
        <v>6152</v>
      </c>
      <c r="H3395" t="s">
        <v>69</v>
      </c>
      <c r="I3395" t="s">
        <v>6154</v>
      </c>
      <c r="J3395" t="s">
        <v>402</v>
      </c>
      <c r="K3395" t="s">
        <v>45043</v>
      </c>
      <c r="L3395" t="s">
        <v>17907</v>
      </c>
      <c r="N3395" t="s">
        <v>45401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283</v>
      </c>
      <c r="U3395" t="s">
        <v>45132</v>
      </c>
      <c r="V3395" t="s">
        <v>45132</v>
      </c>
      <c r="W3395" t="s">
        <v>283</v>
      </c>
      <c r="X3395" t="s">
        <v>135</v>
      </c>
      <c r="Y3395">
        <v>1</v>
      </c>
      <c r="Z3395" t="s">
        <v>45402</v>
      </c>
      <c r="AA3395" t="s">
        <v>45044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45848</v>
      </c>
      <c r="F3396">
        <v>2144</v>
      </c>
      <c r="G3396" t="s">
        <v>6152</v>
      </c>
      <c r="H3396" t="s">
        <v>69</v>
      </c>
      <c r="I3396" t="s">
        <v>6154</v>
      </c>
      <c r="J3396" t="s">
        <v>499</v>
      </c>
      <c r="K3396" t="s">
        <v>45043</v>
      </c>
      <c r="L3396" t="s">
        <v>17907</v>
      </c>
      <c r="N3396" t="s">
        <v>45401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283</v>
      </c>
      <c r="U3396" t="s">
        <v>45132</v>
      </c>
      <c r="V3396" t="s">
        <v>45132</v>
      </c>
      <c r="W3396" t="s">
        <v>283</v>
      </c>
      <c r="X3396" t="s">
        <v>135</v>
      </c>
      <c r="Y3396">
        <v>1</v>
      </c>
      <c r="Z3396" t="s">
        <v>45402</v>
      </c>
      <c r="AA3396" t="s">
        <v>45044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45848</v>
      </c>
      <c r="F3397">
        <v>2144</v>
      </c>
      <c r="G3397" t="s">
        <v>6152</v>
      </c>
      <c r="H3397" t="s">
        <v>69</v>
      </c>
      <c r="I3397" t="s">
        <v>6154</v>
      </c>
      <c r="J3397" t="s">
        <v>501</v>
      </c>
      <c r="K3397" t="s">
        <v>45043</v>
      </c>
      <c r="L3397" t="s">
        <v>17907</v>
      </c>
      <c r="N3397" t="s">
        <v>45401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283</v>
      </c>
      <c r="U3397" t="s">
        <v>45132</v>
      </c>
      <c r="V3397" t="s">
        <v>45132</v>
      </c>
      <c r="W3397" t="s">
        <v>283</v>
      </c>
      <c r="X3397" t="s">
        <v>135</v>
      </c>
      <c r="Y3397">
        <v>1</v>
      </c>
      <c r="Z3397" t="s">
        <v>45402</v>
      </c>
      <c r="AA3397" t="s">
        <v>45044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45848</v>
      </c>
      <c r="F3398">
        <v>2144</v>
      </c>
      <c r="G3398" t="s">
        <v>6152</v>
      </c>
      <c r="H3398" t="s">
        <v>69</v>
      </c>
      <c r="I3398" t="s">
        <v>6154</v>
      </c>
      <c r="J3398" t="s">
        <v>472</v>
      </c>
      <c r="K3398" t="s">
        <v>45052</v>
      </c>
      <c r="L3398" t="s">
        <v>19021</v>
      </c>
      <c r="N3398" t="s">
        <v>45401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283</v>
      </c>
      <c r="U3398" t="s">
        <v>45132</v>
      </c>
      <c r="V3398" t="s">
        <v>45132</v>
      </c>
      <c r="W3398" t="s">
        <v>283</v>
      </c>
      <c r="X3398" t="s">
        <v>135</v>
      </c>
      <c r="Y3398">
        <v>1</v>
      </c>
      <c r="Z3398" t="s">
        <v>45402</v>
      </c>
      <c r="AA3398" t="s">
        <v>39947</v>
      </c>
      <c r="AB3398" t="s">
        <v>45044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45849</v>
      </c>
      <c r="F3399">
        <v>2145</v>
      </c>
      <c r="G3399" t="s">
        <v>6162</v>
      </c>
      <c r="H3399" t="s">
        <v>69</v>
      </c>
      <c r="I3399" t="s">
        <v>6164</v>
      </c>
      <c r="J3399" t="s">
        <v>279</v>
      </c>
      <c r="K3399" t="s">
        <v>45043</v>
      </c>
      <c r="L3399" t="s">
        <v>17907</v>
      </c>
      <c r="N3399" t="s">
        <v>45401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283</v>
      </c>
      <c r="U3399" t="s">
        <v>45132</v>
      </c>
      <c r="V3399" t="s">
        <v>45132</v>
      </c>
      <c r="W3399" t="s">
        <v>283</v>
      </c>
      <c r="X3399" t="s">
        <v>135</v>
      </c>
      <c r="Y3399">
        <v>1</v>
      </c>
      <c r="Z3399" t="s">
        <v>45402</v>
      </c>
      <c r="AA3399" t="s">
        <v>45044</v>
      </c>
      <c r="AB3399" t="s">
        <v>39947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45849</v>
      </c>
      <c r="F3400">
        <v>2145</v>
      </c>
      <c r="G3400" t="s">
        <v>6162</v>
      </c>
      <c r="H3400" t="s">
        <v>69</v>
      </c>
      <c r="I3400" t="s">
        <v>6164</v>
      </c>
      <c r="J3400" t="s">
        <v>503</v>
      </c>
      <c r="K3400" t="s">
        <v>45043</v>
      </c>
      <c r="L3400" t="s">
        <v>17907</v>
      </c>
      <c r="N3400" t="s">
        <v>45401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283</v>
      </c>
      <c r="U3400" t="s">
        <v>45132</v>
      </c>
      <c r="V3400" t="s">
        <v>45132</v>
      </c>
      <c r="W3400" t="s">
        <v>283</v>
      </c>
      <c r="X3400" t="s">
        <v>135</v>
      </c>
      <c r="Y3400">
        <v>1</v>
      </c>
      <c r="Z3400" t="s">
        <v>45402</v>
      </c>
      <c r="AA3400" t="s">
        <v>45044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45849</v>
      </c>
      <c r="F3401">
        <v>2145</v>
      </c>
      <c r="G3401" t="s">
        <v>6162</v>
      </c>
      <c r="H3401" t="s">
        <v>69</v>
      </c>
      <c r="I3401" t="s">
        <v>6164</v>
      </c>
      <c r="J3401" t="s">
        <v>505</v>
      </c>
      <c r="K3401" t="s">
        <v>45043</v>
      </c>
      <c r="L3401" t="s">
        <v>17907</v>
      </c>
      <c r="N3401" t="s">
        <v>45401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283</v>
      </c>
      <c r="U3401" t="s">
        <v>45132</v>
      </c>
      <c r="V3401" t="s">
        <v>45132</v>
      </c>
      <c r="W3401" t="s">
        <v>283</v>
      </c>
      <c r="X3401" t="s">
        <v>135</v>
      </c>
      <c r="Y3401">
        <v>1</v>
      </c>
      <c r="Z3401" t="s">
        <v>45402</v>
      </c>
      <c r="AA3401" t="s">
        <v>45044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45849</v>
      </c>
      <c r="F3402">
        <v>2145</v>
      </c>
      <c r="G3402" t="s">
        <v>6162</v>
      </c>
      <c r="H3402" t="s">
        <v>69</v>
      </c>
      <c r="I3402" t="s">
        <v>6164</v>
      </c>
      <c r="J3402" t="s">
        <v>1439</v>
      </c>
      <c r="K3402" t="s">
        <v>45043</v>
      </c>
      <c r="L3402" t="s">
        <v>17907</v>
      </c>
      <c r="N3402" t="s">
        <v>45401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283</v>
      </c>
      <c r="U3402" t="s">
        <v>45132</v>
      </c>
      <c r="V3402" t="s">
        <v>45132</v>
      </c>
      <c r="W3402" t="s">
        <v>283</v>
      </c>
      <c r="X3402" t="s">
        <v>135</v>
      </c>
      <c r="Y3402">
        <v>1</v>
      </c>
      <c r="Z3402" t="s">
        <v>45402</v>
      </c>
      <c r="AA3402" t="s">
        <v>45044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45849</v>
      </c>
      <c r="F3403">
        <v>2145</v>
      </c>
      <c r="G3403" t="s">
        <v>6162</v>
      </c>
      <c r="H3403" t="s">
        <v>69</v>
      </c>
      <c r="I3403" t="s">
        <v>6164</v>
      </c>
      <c r="J3403" t="s">
        <v>1441</v>
      </c>
      <c r="K3403" t="s">
        <v>45043</v>
      </c>
      <c r="L3403" t="s">
        <v>17907</v>
      </c>
      <c r="N3403" t="s">
        <v>45401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283</v>
      </c>
      <c r="U3403" t="s">
        <v>45132</v>
      </c>
      <c r="V3403" t="s">
        <v>45132</v>
      </c>
      <c r="W3403" t="s">
        <v>283</v>
      </c>
      <c r="X3403" t="s">
        <v>135</v>
      </c>
      <c r="Y3403">
        <v>1</v>
      </c>
      <c r="Z3403" t="s">
        <v>45402</v>
      </c>
      <c r="AA3403" t="s">
        <v>45044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45849</v>
      </c>
      <c r="F3404">
        <v>2145</v>
      </c>
      <c r="G3404" t="s">
        <v>6162</v>
      </c>
      <c r="H3404" t="s">
        <v>69</v>
      </c>
      <c r="I3404" t="s">
        <v>6164</v>
      </c>
      <c r="J3404" t="s">
        <v>330</v>
      </c>
      <c r="K3404" t="s">
        <v>45043</v>
      </c>
      <c r="L3404" t="s">
        <v>17907</v>
      </c>
      <c r="N3404" t="s">
        <v>45401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283</v>
      </c>
      <c r="U3404" t="s">
        <v>45132</v>
      </c>
      <c r="V3404" t="s">
        <v>45132</v>
      </c>
      <c r="W3404" t="s">
        <v>283</v>
      </c>
      <c r="X3404" t="s">
        <v>135</v>
      </c>
      <c r="Y3404">
        <v>1</v>
      </c>
      <c r="Z3404" t="s">
        <v>45402</v>
      </c>
      <c r="AA3404" t="s">
        <v>45044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45849</v>
      </c>
      <c r="F3405">
        <v>2145</v>
      </c>
      <c r="G3405" t="s">
        <v>6162</v>
      </c>
      <c r="H3405" t="s">
        <v>69</v>
      </c>
      <c r="I3405" t="s">
        <v>6164</v>
      </c>
      <c r="J3405" t="s">
        <v>387</v>
      </c>
      <c r="K3405" t="s">
        <v>45043</v>
      </c>
      <c r="L3405" t="s">
        <v>17907</v>
      </c>
      <c r="N3405" t="s">
        <v>45401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283</v>
      </c>
      <c r="U3405" t="s">
        <v>45132</v>
      </c>
      <c r="V3405" t="s">
        <v>45132</v>
      </c>
      <c r="W3405" t="s">
        <v>283</v>
      </c>
      <c r="X3405" t="s">
        <v>135</v>
      </c>
      <c r="Y3405">
        <v>1</v>
      </c>
      <c r="Z3405" t="s">
        <v>45402</v>
      </c>
      <c r="AA3405" t="s">
        <v>45044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45849</v>
      </c>
      <c r="F3406">
        <v>2145</v>
      </c>
      <c r="G3406" t="s">
        <v>6162</v>
      </c>
      <c r="H3406" t="s">
        <v>69</v>
      </c>
      <c r="I3406" t="s">
        <v>6164</v>
      </c>
      <c r="J3406" t="s">
        <v>402</v>
      </c>
      <c r="K3406" t="s">
        <v>45043</v>
      </c>
      <c r="L3406" t="s">
        <v>17907</v>
      </c>
      <c r="N3406" t="s">
        <v>45401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283</v>
      </c>
      <c r="U3406" t="s">
        <v>45132</v>
      </c>
      <c r="V3406" t="s">
        <v>45132</v>
      </c>
      <c r="W3406" t="s">
        <v>283</v>
      </c>
      <c r="X3406" t="s">
        <v>135</v>
      </c>
      <c r="Y3406">
        <v>1</v>
      </c>
      <c r="Z3406" t="s">
        <v>45402</v>
      </c>
      <c r="AA3406" t="s">
        <v>45044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45849</v>
      </c>
      <c r="F3407">
        <v>2145</v>
      </c>
      <c r="G3407" t="s">
        <v>6162</v>
      </c>
      <c r="H3407" t="s">
        <v>69</v>
      </c>
      <c r="I3407" t="s">
        <v>6164</v>
      </c>
      <c r="J3407" t="s">
        <v>499</v>
      </c>
      <c r="K3407" t="s">
        <v>45043</v>
      </c>
      <c r="L3407" t="s">
        <v>17907</v>
      </c>
      <c r="N3407" t="s">
        <v>45401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283</v>
      </c>
      <c r="U3407" t="s">
        <v>45132</v>
      </c>
      <c r="V3407" t="s">
        <v>45132</v>
      </c>
      <c r="W3407" t="s">
        <v>283</v>
      </c>
      <c r="X3407" t="s">
        <v>135</v>
      </c>
      <c r="Y3407">
        <v>1</v>
      </c>
      <c r="Z3407" t="s">
        <v>45402</v>
      </c>
      <c r="AA3407" t="s">
        <v>45044</v>
      </c>
      <c r="AB3407" t="s">
        <v>39947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45849</v>
      </c>
      <c r="F3408">
        <v>2145</v>
      </c>
      <c r="G3408" t="s">
        <v>6162</v>
      </c>
      <c r="H3408" t="s">
        <v>69</v>
      </c>
      <c r="I3408" t="s">
        <v>6164</v>
      </c>
      <c r="J3408" t="s">
        <v>501</v>
      </c>
      <c r="K3408" t="s">
        <v>45043</v>
      </c>
      <c r="L3408" t="s">
        <v>17907</v>
      </c>
      <c r="N3408" t="s">
        <v>45401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283</v>
      </c>
      <c r="U3408" t="s">
        <v>45132</v>
      </c>
      <c r="V3408" t="s">
        <v>45132</v>
      </c>
      <c r="W3408" t="s">
        <v>283</v>
      </c>
      <c r="X3408" t="s">
        <v>135</v>
      </c>
      <c r="Y3408">
        <v>1</v>
      </c>
      <c r="Z3408" t="s">
        <v>45402</v>
      </c>
      <c r="AA3408" t="s">
        <v>45044</v>
      </c>
      <c r="AB3408" t="s">
        <v>39947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45850</v>
      </c>
      <c r="F3409">
        <v>2161</v>
      </c>
      <c r="G3409" t="s">
        <v>6176</v>
      </c>
      <c r="H3409" t="s">
        <v>69</v>
      </c>
      <c r="I3409" t="s">
        <v>342</v>
      </c>
      <c r="J3409" t="s">
        <v>472</v>
      </c>
      <c r="K3409" t="s">
        <v>45052</v>
      </c>
      <c r="L3409" t="s">
        <v>19021</v>
      </c>
      <c r="N3409" t="s">
        <v>45401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283</v>
      </c>
      <c r="U3409" t="s">
        <v>45132</v>
      </c>
      <c r="V3409" t="s">
        <v>45132</v>
      </c>
      <c r="W3409" t="s">
        <v>283</v>
      </c>
      <c r="X3409" t="s">
        <v>135</v>
      </c>
      <c r="Y3409">
        <v>1</v>
      </c>
      <c r="Z3409" t="s">
        <v>45402</v>
      </c>
      <c r="AA3409" t="s">
        <v>39947</v>
      </c>
      <c r="AB3409" t="s">
        <v>45044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45850</v>
      </c>
      <c r="F3410">
        <v>2161</v>
      </c>
      <c r="G3410" t="s">
        <v>6176</v>
      </c>
      <c r="H3410" t="s">
        <v>69</v>
      </c>
      <c r="I3410" t="s">
        <v>342</v>
      </c>
      <c r="J3410" t="s">
        <v>356</v>
      </c>
      <c r="K3410" t="s">
        <v>45052</v>
      </c>
      <c r="L3410" t="s">
        <v>19021</v>
      </c>
      <c r="N3410" t="s">
        <v>45401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283</v>
      </c>
      <c r="U3410" t="s">
        <v>45132</v>
      </c>
      <c r="V3410" t="s">
        <v>45132</v>
      </c>
      <c r="W3410" t="s">
        <v>283</v>
      </c>
      <c r="X3410" t="s">
        <v>135</v>
      </c>
      <c r="Y3410">
        <v>1</v>
      </c>
      <c r="Z3410" t="s">
        <v>45402</v>
      </c>
      <c r="AA3410" t="s">
        <v>39947</v>
      </c>
      <c r="AB3410" t="s">
        <v>45044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45851</v>
      </c>
      <c r="F3411">
        <v>2164</v>
      </c>
      <c r="G3411" t="s">
        <v>6181</v>
      </c>
      <c r="H3411" t="s">
        <v>69</v>
      </c>
      <c r="I3411" t="s">
        <v>693</v>
      </c>
      <c r="J3411" t="s">
        <v>279</v>
      </c>
      <c r="K3411" t="s">
        <v>45043</v>
      </c>
      <c r="L3411" t="s">
        <v>17907</v>
      </c>
      <c r="N3411" t="s">
        <v>45401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283</v>
      </c>
      <c r="U3411" t="s">
        <v>45132</v>
      </c>
      <c r="V3411" t="s">
        <v>45132</v>
      </c>
      <c r="W3411" t="s">
        <v>283</v>
      </c>
      <c r="X3411" t="s">
        <v>135</v>
      </c>
      <c r="Y3411">
        <v>1</v>
      </c>
      <c r="Z3411" t="s">
        <v>45402</v>
      </c>
      <c r="AA3411" t="s">
        <v>45044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45851</v>
      </c>
      <c r="F3412">
        <v>2164</v>
      </c>
      <c r="G3412" t="s">
        <v>6181</v>
      </c>
      <c r="H3412" t="s">
        <v>69</v>
      </c>
      <c r="I3412" t="s">
        <v>693</v>
      </c>
      <c r="J3412" t="s">
        <v>297</v>
      </c>
      <c r="K3412" t="s">
        <v>45043</v>
      </c>
      <c r="L3412" t="s">
        <v>17907</v>
      </c>
      <c r="N3412" t="s">
        <v>45401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283</v>
      </c>
      <c r="U3412" t="s">
        <v>45132</v>
      </c>
      <c r="V3412" t="s">
        <v>45132</v>
      </c>
      <c r="W3412" t="s">
        <v>283</v>
      </c>
      <c r="X3412" t="s">
        <v>135</v>
      </c>
      <c r="Y3412">
        <v>1</v>
      </c>
      <c r="Z3412" t="s">
        <v>45402</v>
      </c>
      <c r="AA3412" t="s">
        <v>45044</v>
      </c>
      <c r="AB3412" t="s">
        <v>39947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45851</v>
      </c>
      <c r="F3413">
        <v>2164</v>
      </c>
      <c r="G3413" t="s">
        <v>6181</v>
      </c>
      <c r="H3413" t="s">
        <v>69</v>
      </c>
      <c r="I3413" t="s">
        <v>693</v>
      </c>
      <c r="J3413" t="s">
        <v>330</v>
      </c>
      <c r="K3413" t="s">
        <v>45043</v>
      </c>
      <c r="L3413" t="s">
        <v>17907</v>
      </c>
      <c r="N3413" t="s">
        <v>45401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283</v>
      </c>
      <c r="U3413" t="s">
        <v>45132</v>
      </c>
      <c r="V3413" t="s">
        <v>45132</v>
      </c>
      <c r="W3413" t="s">
        <v>283</v>
      </c>
      <c r="X3413" t="s">
        <v>135</v>
      </c>
      <c r="Y3413">
        <v>1</v>
      </c>
      <c r="Z3413" t="s">
        <v>45402</v>
      </c>
      <c r="AA3413" t="s">
        <v>45044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45851</v>
      </c>
      <c r="F3414">
        <v>2164</v>
      </c>
      <c r="G3414" t="s">
        <v>6181</v>
      </c>
      <c r="H3414" t="s">
        <v>69</v>
      </c>
      <c r="I3414" t="s">
        <v>693</v>
      </c>
      <c r="J3414" t="s">
        <v>299</v>
      </c>
      <c r="K3414" t="s">
        <v>45043</v>
      </c>
      <c r="L3414" t="s">
        <v>17907</v>
      </c>
      <c r="N3414" t="s">
        <v>45401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283</v>
      </c>
      <c r="U3414" t="s">
        <v>45132</v>
      </c>
      <c r="V3414" t="s">
        <v>45132</v>
      </c>
      <c r="W3414" t="s">
        <v>283</v>
      </c>
      <c r="X3414" t="s">
        <v>135</v>
      </c>
      <c r="Y3414">
        <v>1</v>
      </c>
      <c r="Z3414" t="s">
        <v>45402</v>
      </c>
      <c r="AA3414" t="s">
        <v>45044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45851</v>
      </c>
      <c r="F3415">
        <v>2164</v>
      </c>
      <c r="G3415" t="s">
        <v>6181</v>
      </c>
      <c r="H3415" t="s">
        <v>69</v>
      </c>
      <c r="I3415" t="s">
        <v>693</v>
      </c>
      <c r="J3415" t="s">
        <v>306</v>
      </c>
      <c r="K3415" t="s">
        <v>45043</v>
      </c>
      <c r="L3415" t="s">
        <v>17907</v>
      </c>
      <c r="N3415" t="s">
        <v>45401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283</v>
      </c>
      <c r="U3415" t="s">
        <v>45132</v>
      </c>
      <c r="V3415" t="s">
        <v>45132</v>
      </c>
      <c r="W3415" t="s">
        <v>283</v>
      </c>
      <c r="X3415" t="s">
        <v>135</v>
      </c>
      <c r="Y3415">
        <v>1</v>
      </c>
      <c r="Z3415" t="s">
        <v>45402</v>
      </c>
      <c r="AA3415" t="s">
        <v>45044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45851</v>
      </c>
      <c r="F3416">
        <v>2164</v>
      </c>
      <c r="G3416" t="s">
        <v>6181</v>
      </c>
      <c r="H3416" t="s">
        <v>69</v>
      </c>
      <c r="I3416" t="s">
        <v>693</v>
      </c>
      <c r="J3416" t="s">
        <v>387</v>
      </c>
      <c r="K3416" t="s">
        <v>45043</v>
      </c>
      <c r="L3416" t="s">
        <v>17907</v>
      </c>
      <c r="N3416" t="s">
        <v>45401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283</v>
      </c>
      <c r="U3416" t="s">
        <v>45132</v>
      </c>
      <c r="V3416" t="s">
        <v>45132</v>
      </c>
      <c r="W3416" t="s">
        <v>283</v>
      </c>
      <c r="X3416" t="s">
        <v>135</v>
      </c>
      <c r="Y3416">
        <v>1</v>
      </c>
      <c r="Z3416" t="s">
        <v>45402</v>
      </c>
      <c r="AA3416" t="s">
        <v>45044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45851</v>
      </c>
      <c r="F3417">
        <v>2164</v>
      </c>
      <c r="G3417" t="s">
        <v>6181</v>
      </c>
      <c r="H3417" t="s">
        <v>69</v>
      </c>
      <c r="I3417" t="s">
        <v>693</v>
      </c>
      <c r="J3417" t="s">
        <v>402</v>
      </c>
      <c r="K3417" t="s">
        <v>45043</v>
      </c>
      <c r="L3417" t="s">
        <v>17907</v>
      </c>
      <c r="N3417" t="s">
        <v>45401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283</v>
      </c>
      <c r="U3417" t="s">
        <v>45132</v>
      </c>
      <c r="V3417" t="s">
        <v>45132</v>
      </c>
      <c r="W3417" t="s">
        <v>283</v>
      </c>
      <c r="X3417" t="s">
        <v>135</v>
      </c>
      <c r="Y3417">
        <v>1</v>
      </c>
      <c r="Z3417" t="s">
        <v>45402</v>
      </c>
      <c r="AA3417" t="s">
        <v>45044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45851</v>
      </c>
      <c r="F3418">
        <v>2164</v>
      </c>
      <c r="G3418" t="s">
        <v>6181</v>
      </c>
      <c r="H3418" t="s">
        <v>69</v>
      </c>
      <c r="I3418" t="s">
        <v>693</v>
      </c>
      <c r="J3418" t="s">
        <v>499</v>
      </c>
      <c r="K3418" t="s">
        <v>45043</v>
      </c>
      <c r="L3418" t="s">
        <v>17907</v>
      </c>
      <c r="N3418" t="s">
        <v>45401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283</v>
      </c>
      <c r="U3418" t="s">
        <v>45132</v>
      </c>
      <c r="V3418" t="s">
        <v>45132</v>
      </c>
      <c r="W3418" t="s">
        <v>283</v>
      </c>
      <c r="X3418" t="s">
        <v>135</v>
      </c>
      <c r="Y3418">
        <v>1</v>
      </c>
      <c r="Z3418" t="s">
        <v>45402</v>
      </c>
      <c r="AA3418" t="s">
        <v>45044</v>
      </c>
      <c r="AB3418" t="s">
        <v>39947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45851</v>
      </c>
      <c r="F3419">
        <v>2164</v>
      </c>
      <c r="G3419" t="s">
        <v>6181</v>
      </c>
      <c r="H3419" t="s">
        <v>69</v>
      </c>
      <c r="I3419" t="s">
        <v>693</v>
      </c>
      <c r="J3419" t="s">
        <v>501</v>
      </c>
      <c r="K3419" t="s">
        <v>45043</v>
      </c>
      <c r="L3419" t="s">
        <v>17907</v>
      </c>
      <c r="N3419" t="s">
        <v>45401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283</v>
      </c>
      <c r="U3419" t="s">
        <v>45132</v>
      </c>
      <c r="V3419" t="s">
        <v>45132</v>
      </c>
      <c r="W3419" t="s">
        <v>283</v>
      </c>
      <c r="X3419" t="s">
        <v>135</v>
      </c>
      <c r="Y3419">
        <v>1</v>
      </c>
      <c r="Z3419" t="s">
        <v>45402</v>
      </c>
      <c r="AA3419" t="s">
        <v>45044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45482</v>
      </c>
      <c r="F3420">
        <v>2166</v>
      </c>
      <c r="G3420" t="s">
        <v>6193</v>
      </c>
      <c r="H3420" t="s">
        <v>69</v>
      </c>
      <c r="I3420" t="s">
        <v>6195</v>
      </c>
      <c r="J3420" t="s">
        <v>279</v>
      </c>
      <c r="K3420" t="s">
        <v>45110</v>
      </c>
      <c r="L3420" t="s">
        <v>45112</v>
      </c>
      <c r="N3420" t="s">
        <v>45401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283</v>
      </c>
      <c r="U3420" t="s">
        <v>45132</v>
      </c>
      <c r="V3420" t="s">
        <v>45132</v>
      </c>
      <c r="W3420" t="s">
        <v>283</v>
      </c>
      <c r="X3420" t="s">
        <v>135</v>
      </c>
      <c r="Y3420">
        <v>1</v>
      </c>
      <c r="Z3420" t="s">
        <v>45402</v>
      </c>
      <c r="AA3420" t="s">
        <v>45111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45482</v>
      </c>
      <c r="F3421">
        <v>2166</v>
      </c>
      <c r="G3421" t="s">
        <v>6193</v>
      </c>
      <c r="H3421" t="s">
        <v>69</v>
      </c>
      <c r="I3421" t="s">
        <v>6195</v>
      </c>
      <c r="J3421" t="s">
        <v>297</v>
      </c>
      <c r="K3421" t="s">
        <v>45110</v>
      </c>
      <c r="L3421" t="s">
        <v>45112</v>
      </c>
      <c r="N3421" t="s">
        <v>45401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283</v>
      </c>
      <c r="U3421" t="s">
        <v>45132</v>
      </c>
      <c r="V3421" t="s">
        <v>45132</v>
      </c>
      <c r="W3421" t="s">
        <v>283</v>
      </c>
      <c r="X3421" t="s">
        <v>135</v>
      </c>
      <c r="Y3421">
        <v>1</v>
      </c>
      <c r="Z3421" t="s">
        <v>45402</v>
      </c>
      <c r="AA3421" t="s">
        <v>45111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45482</v>
      </c>
      <c r="F3422">
        <v>2166</v>
      </c>
      <c r="G3422" t="s">
        <v>6193</v>
      </c>
      <c r="H3422" t="s">
        <v>69</v>
      </c>
      <c r="I3422" t="s">
        <v>6195</v>
      </c>
      <c r="J3422" t="s">
        <v>330</v>
      </c>
      <c r="K3422" t="s">
        <v>45110</v>
      </c>
      <c r="L3422" t="s">
        <v>45112</v>
      </c>
      <c r="N3422" t="s">
        <v>45401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283</v>
      </c>
      <c r="U3422" t="s">
        <v>45132</v>
      </c>
      <c r="V3422" t="s">
        <v>45132</v>
      </c>
      <c r="W3422" t="s">
        <v>283</v>
      </c>
      <c r="X3422" t="s">
        <v>135</v>
      </c>
      <c r="Y3422">
        <v>1</v>
      </c>
      <c r="Z3422" t="s">
        <v>45402</v>
      </c>
      <c r="AA3422" t="s">
        <v>45111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45482</v>
      </c>
      <c r="F3423">
        <v>2166</v>
      </c>
      <c r="G3423" t="s">
        <v>6193</v>
      </c>
      <c r="H3423" t="s">
        <v>69</v>
      </c>
      <c r="I3423" t="s">
        <v>6195</v>
      </c>
      <c r="J3423" t="s">
        <v>299</v>
      </c>
      <c r="K3423" t="s">
        <v>45110</v>
      </c>
      <c r="L3423" t="s">
        <v>45112</v>
      </c>
      <c r="N3423" t="s">
        <v>45401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283</v>
      </c>
      <c r="U3423" t="s">
        <v>45132</v>
      </c>
      <c r="V3423" t="s">
        <v>45132</v>
      </c>
      <c r="W3423" t="s">
        <v>283</v>
      </c>
      <c r="X3423" t="s">
        <v>135</v>
      </c>
      <c r="Y3423">
        <v>1</v>
      </c>
      <c r="Z3423" t="s">
        <v>45402</v>
      </c>
      <c r="AA3423" t="s">
        <v>45111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45852</v>
      </c>
      <c r="F3424">
        <v>2167</v>
      </c>
      <c r="G3424" t="s">
        <v>6200</v>
      </c>
      <c r="H3424" t="s">
        <v>69</v>
      </c>
      <c r="I3424" t="s">
        <v>6200</v>
      </c>
      <c r="J3424" t="s">
        <v>279</v>
      </c>
      <c r="K3424" t="s">
        <v>45023</v>
      </c>
      <c r="L3424" t="s">
        <v>2545</v>
      </c>
      <c r="N3424" t="s">
        <v>45401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283</v>
      </c>
      <c r="U3424" t="s">
        <v>45132</v>
      </c>
      <c r="V3424" t="s">
        <v>45132</v>
      </c>
      <c r="W3424" t="s">
        <v>283</v>
      </c>
      <c r="X3424" t="s">
        <v>135</v>
      </c>
      <c r="Y3424">
        <v>1</v>
      </c>
      <c r="Z3424" t="s">
        <v>45402</v>
      </c>
      <c r="AA3424" t="s">
        <v>45091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45852</v>
      </c>
      <c r="F3425">
        <v>2167</v>
      </c>
      <c r="G3425" t="s">
        <v>6200</v>
      </c>
      <c r="H3425" t="s">
        <v>69</v>
      </c>
      <c r="I3425" t="s">
        <v>6200</v>
      </c>
      <c r="J3425" t="s">
        <v>297</v>
      </c>
      <c r="K3425" t="s">
        <v>45023</v>
      </c>
      <c r="L3425" t="s">
        <v>2545</v>
      </c>
      <c r="N3425" t="s">
        <v>45401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283</v>
      </c>
      <c r="U3425" t="s">
        <v>45132</v>
      </c>
      <c r="V3425" t="s">
        <v>45132</v>
      </c>
      <c r="W3425" t="s">
        <v>283</v>
      </c>
      <c r="X3425" t="s">
        <v>135</v>
      </c>
      <c r="Y3425">
        <v>1</v>
      </c>
      <c r="Z3425" t="s">
        <v>45402</v>
      </c>
      <c r="AA3425" t="s">
        <v>45091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45852</v>
      </c>
      <c r="F3426">
        <v>2168</v>
      </c>
      <c r="G3426" t="s">
        <v>6205</v>
      </c>
      <c r="H3426" t="s">
        <v>69</v>
      </c>
      <c r="I3426" t="s">
        <v>3000</v>
      </c>
      <c r="J3426" t="s">
        <v>279</v>
      </c>
      <c r="K3426" t="s">
        <v>45023</v>
      </c>
      <c r="L3426" t="s">
        <v>2545</v>
      </c>
      <c r="N3426" t="s">
        <v>45401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283</v>
      </c>
      <c r="U3426" t="s">
        <v>45132</v>
      </c>
      <c r="V3426" t="s">
        <v>45132</v>
      </c>
      <c r="W3426" t="s">
        <v>283</v>
      </c>
      <c r="X3426" t="s">
        <v>135</v>
      </c>
      <c r="Y3426">
        <v>1</v>
      </c>
      <c r="Z3426" t="s">
        <v>45402</v>
      </c>
      <c r="AA3426" t="s">
        <v>45091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45852</v>
      </c>
      <c r="F3427">
        <v>2168</v>
      </c>
      <c r="G3427" t="s">
        <v>6205</v>
      </c>
      <c r="H3427" t="s">
        <v>69</v>
      </c>
      <c r="I3427" t="s">
        <v>3000</v>
      </c>
      <c r="J3427" t="s">
        <v>297</v>
      </c>
      <c r="K3427" t="s">
        <v>45023</v>
      </c>
      <c r="L3427" t="s">
        <v>2545</v>
      </c>
      <c r="N3427" t="s">
        <v>45401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283</v>
      </c>
      <c r="U3427" t="s">
        <v>45132</v>
      </c>
      <c r="V3427" t="s">
        <v>45132</v>
      </c>
      <c r="W3427" t="s">
        <v>283</v>
      </c>
      <c r="X3427" t="s">
        <v>135</v>
      </c>
      <c r="Y3427">
        <v>1</v>
      </c>
      <c r="Z3427" t="s">
        <v>45402</v>
      </c>
      <c r="AA3427" t="s">
        <v>45091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45852</v>
      </c>
      <c r="F3428">
        <v>2168</v>
      </c>
      <c r="G3428" t="s">
        <v>6205</v>
      </c>
      <c r="H3428" t="s">
        <v>69</v>
      </c>
      <c r="I3428" t="s">
        <v>3000</v>
      </c>
      <c r="J3428" t="s">
        <v>330</v>
      </c>
      <c r="K3428" t="s">
        <v>45023</v>
      </c>
      <c r="L3428" t="s">
        <v>2545</v>
      </c>
      <c r="N3428" t="s">
        <v>45401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283</v>
      </c>
      <c r="U3428" t="s">
        <v>45132</v>
      </c>
      <c r="V3428" t="s">
        <v>45132</v>
      </c>
      <c r="W3428" t="s">
        <v>283</v>
      </c>
      <c r="X3428" t="s">
        <v>135</v>
      </c>
      <c r="Y3428">
        <v>1</v>
      </c>
      <c r="Z3428" t="s">
        <v>45402</v>
      </c>
      <c r="AA3428" t="s">
        <v>45091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5135</v>
      </c>
      <c r="F3429">
        <v>2176</v>
      </c>
      <c r="G3429" t="s">
        <v>6213</v>
      </c>
      <c r="H3429" t="s">
        <v>72</v>
      </c>
      <c r="I3429" t="s">
        <v>6215</v>
      </c>
      <c r="J3429" t="s">
        <v>6219</v>
      </c>
      <c r="K3429" t="s">
        <v>45052</v>
      </c>
      <c r="L3429" t="s">
        <v>19021</v>
      </c>
      <c r="N3429" t="s">
        <v>45401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283</v>
      </c>
      <c r="U3429" t="s">
        <v>45132</v>
      </c>
      <c r="V3429" t="s">
        <v>45132</v>
      </c>
      <c r="W3429" t="s">
        <v>283</v>
      </c>
      <c r="X3429" t="s">
        <v>135</v>
      </c>
      <c r="Y3429">
        <v>1</v>
      </c>
      <c r="Z3429" t="s">
        <v>45402</v>
      </c>
      <c r="AA3429" t="s">
        <v>39947</v>
      </c>
      <c r="AB3429" t="s">
        <v>45044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5135</v>
      </c>
      <c r="F3430">
        <v>2176</v>
      </c>
      <c r="G3430" t="s">
        <v>6213</v>
      </c>
      <c r="H3430" t="s">
        <v>72</v>
      </c>
      <c r="I3430" t="s">
        <v>6215</v>
      </c>
      <c r="J3430" t="s">
        <v>472</v>
      </c>
      <c r="K3430" t="s">
        <v>45052</v>
      </c>
      <c r="L3430" t="s">
        <v>19021</v>
      </c>
      <c r="N3430" t="s">
        <v>45401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283</v>
      </c>
      <c r="U3430" t="s">
        <v>45132</v>
      </c>
      <c r="V3430" t="s">
        <v>45132</v>
      </c>
      <c r="W3430" t="s">
        <v>283</v>
      </c>
      <c r="X3430" t="s">
        <v>135</v>
      </c>
      <c r="Y3430">
        <v>1</v>
      </c>
      <c r="Z3430" t="s">
        <v>45402</v>
      </c>
      <c r="AA3430" t="s">
        <v>39947</v>
      </c>
      <c r="AB3430" t="s">
        <v>45044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5135</v>
      </c>
      <c r="F3431">
        <v>2177</v>
      </c>
      <c r="G3431" t="s">
        <v>6220</v>
      </c>
      <c r="H3431" t="s">
        <v>72</v>
      </c>
      <c r="I3431" t="s">
        <v>6222</v>
      </c>
      <c r="J3431" t="s">
        <v>279</v>
      </c>
      <c r="K3431" t="s">
        <v>45052</v>
      </c>
      <c r="L3431" t="s">
        <v>19021</v>
      </c>
      <c r="N3431" t="s">
        <v>45401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283</v>
      </c>
      <c r="U3431" t="s">
        <v>45132</v>
      </c>
      <c r="V3431" t="s">
        <v>45132</v>
      </c>
      <c r="W3431" t="s">
        <v>283</v>
      </c>
      <c r="X3431" t="s">
        <v>135</v>
      </c>
      <c r="Y3431">
        <v>1</v>
      </c>
      <c r="Z3431" t="s">
        <v>45402</v>
      </c>
      <c r="AA3431" t="s">
        <v>39947</v>
      </c>
      <c r="AB3431" t="s">
        <v>45044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45273</v>
      </c>
      <c r="F3432">
        <v>2181</v>
      </c>
      <c r="G3432" t="s">
        <v>6224</v>
      </c>
      <c r="H3432" t="s">
        <v>72</v>
      </c>
      <c r="I3432" t="s">
        <v>3413</v>
      </c>
      <c r="J3432" t="s">
        <v>6226</v>
      </c>
      <c r="K3432" t="s">
        <v>45110</v>
      </c>
      <c r="L3432" t="s">
        <v>45112</v>
      </c>
      <c r="N3432" t="s">
        <v>45401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672</v>
      </c>
      <c r="U3432" t="s">
        <v>45132</v>
      </c>
      <c r="V3432" t="s">
        <v>45132</v>
      </c>
      <c r="W3432" t="s">
        <v>283</v>
      </c>
      <c r="X3432" t="s">
        <v>135</v>
      </c>
      <c r="Y3432">
        <v>1</v>
      </c>
      <c r="Z3432" t="s">
        <v>45402</v>
      </c>
      <c r="AA3432" t="s">
        <v>45111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45273</v>
      </c>
      <c r="F3433">
        <v>2181</v>
      </c>
      <c r="G3433" t="s">
        <v>6224</v>
      </c>
      <c r="H3433" t="s">
        <v>72</v>
      </c>
      <c r="I3433" t="s">
        <v>3413</v>
      </c>
      <c r="J3433" t="s">
        <v>6231</v>
      </c>
      <c r="K3433" t="s">
        <v>45110</v>
      </c>
      <c r="L3433" t="s">
        <v>45112</v>
      </c>
      <c r="N3433" t="s">
        <v>45401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283</v>
      </c>
      <c r="U3433" t="s">
        <v>45132</v>
      </c>
      <c r="V3433" t="s">
        <v>45132</v>
      </c>
      <c r="W3433" t="s">
        <v>283</v>
      </c>
      <c r="X3433" t="s">
        <v>135</v>
      </c>
      <c r="Y3433">
        <v>1</v>
      </c>
      <c r="Z3433" t="s">
        <v>45402</v>
      </c>
      <c r="AA3433" t="s">
        <v>45111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45273</v>
      </c>
      <c r="F3434">
        <v>2181</v>
      </c>
      <c r="G3434" t="s">
        <v>6224</v>
      </c>
      <c r="H3434" t="s">
        <v>72</v>
      </c>
      <c r="I3434" t="s">
        <v>3413</v>
      </c>
      <c r="J3434" t="s">
        <v>6233</v>
      </c>
      <c r="K3434" t="s">
        <v>45110</v>
      </c>
      <c r="L3434" t="s">
        <v>45112</v>
      </c>
      <c r="N3434" t="s">
        <v>45401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283</v>
      </c>
      <c r="U3434" t="s">
        <v>45132</v>
      </c>
      <c r="V3434" t="s">
        <v>45132</v>
      </c>
      <c r="W3434" t="s">
        <v>283</v>
      </c>
      <c r="X3434" t="s">
        <v>135</v>
      </c>
      <c r="Y3434">
        <v>1</v>
      </c>
      <c r="Z3434" t="s">
        <v>45402</v>
      </c>
      <c r="AA3434" t="s">
        <v>45111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45273</v>
      </c>
      <c r="F3435">
        <v>2182</v>
      </c>
      <c r="G3435" t="s">
        <v>6234</v>
      </c>
      <c r="H3435" t="s">
        <v>72</v>
      </c>
      <c r="I3435" t="s">
        <v>3413</v>
      </c>
      <c r="J3435" t="s">
        <v>6236</v>
      </c>
      <c r="K3435" t="s">
        <v>45110</v>
      </c>
      <c r="L3435" t="s">
        <v>45112</v>
      </c>
      <c r="N3435" t="s">
        <v>45401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283</v>
      </c>
      <c r="U3435" t="s">
        <v>45132</v>
      </c>
      <c r="V3435" t="s">
        <v>45132</v>
      </c>
      <c r="W3435" t="s">
        <v>283</v>
      </c>
      <c r="X3435" t="s">
        <v>135</v>
      </c>
      <c r="Y3435">
        <v>1</v>
      </c>
      <c r="Z3435" t="s">
        <v>45402</v>
      </c>
      <c r="AA3435" t="s">
        <v>45111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45273</v>
      </c>
      <c r="F3436">
        <v>2182</v>
      </c>
      <c r="G3436" t="s">
        <v>6234</v>
      </c>
      <c r="H3436" t="s">
        <v>72</v>
      </c>
      <c r="I3436" t="s">
        <v>3413</v>
      </c>
      <c r="J3436" t="s">
        <v>6238</v>
      </c>
      <c r="K3436" t="s">
        <v>45110</v>
      </c>
      <c r="L3436" t="s">
        <v>45112</v>
      </c>
      <c r="N3436" t="s">
        <v>45401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283</v>
      </c>
      <c r="U3436" t="s">
        <v>45132</v>
      </c>
      <c r="V3436" t="s">
        <v>45132</v>
      </c>
      <c r="W3436" t="s">
        <v>283</v>
      </c>
      <c r="X3436" t="s">
        <v>135</v>
      </c>
      <c r="Y3436">
        <v>1</v>
      </c>
      <c r="Z3436" t="s">
        <v>45402</v>
      </c>
      <c r="AA3436" t="s">
        <v>45111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45273</v>
      </c>
      <c r="F3437">
        <v>2185</v>
      </c>
      <c r="G3437" t="s">
        <v>6239</v>
      </c>
      <c r="H3437" t="s">
        <v>72</v>
      </c>
      <c r="I3437" t="s">
        <v>6242</v>
      </c>
      <c r="J3437" t="s">
        <v>43019</v>
      </c>
      <c r="K3437" t="s">
        <v>45110</v>
      </c>
      <c r="L3437" t="s">
        <v>45112</v>
      </c>
      <c r="N3437" t="s">
        <v>45401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283</v>
      </c>
      <c r="U3437">
        <v>6</v>
      </c>
      <c r="V3437">
        <v>2024</v>
      </c>
      <c r="W3437" t="s">
        <v>283</v>
      </c>
      <c r="X3437" t="s">
        <v>135</v>
      </c>
      <c r="Y3437">
        <v>1</v>
      </c>
      <c r="Z3437" t="s">
        <v>45402</v>
      </c>
      <c r="AA3437" t="s">
        <v>45111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45273</v>
      </c>
      <c r="F3438">
        <v>2185</v>
      </c>
      <c r="G3438" t="s">
        <v>6239</v>
      </c>
      <c r="H3438" t="s">
        <v>72</v>
      </c>
      <c r="I3438" t="s">
        <v>6242</v>
      </c>
      <c r="J3438" t="s">
        <v>45853</v>
      </c>
      <c r="K3438" t="s">
        <v>45110</v>
      </c>
      <c r="L3438" t="s">
        <v>45112</v>
      </c>
      <c r="N3438" t="s">
        <v>45401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283</v>
      </c>
      <c r="U3438" t="s">
        <v>45132</v>
      </c>
      <c r="V3438" t="s">
        <v>45132</v>
      </c>
      <c r="W3438" t="s">
        <v>283</v>
      </c>
      <c r="X3438" t="s">
        <v>135</v>
      </c>
      <c r="Y3438">
        <v>1</v>
      </c>
      <c r="Z3438" t="s">
        <v>45402</v>
      </c>
      <c r="AA3438" t="s">
        <v>45111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45273</v>
      </c>
      <c r="F3439">
        <v>2185</v>
      </c>
      <c r="G3439" t="s">
        <v>6239</v>
      </c>
      <c r="H3439" t="s">
        <v>72</v>
      </c>
      <c r="I3439" t="s">
        <v>6242</v>
      </c>
      <c r="J3439" t="s">
        <v>43023</v>
      </c>
      <c r="K3439" t="s">
        <v>45110</v>
      </c>
      <c r="L3439" t="s">
        <v>45112</v>
      </c>
      <c r="N3439" t="s">
        <v>45401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283</v>
      </c>
      <c r="U3439">
        <v>6</v>
      </c>
      <c r="V3439">
        <v>2026</v>
      </c>
      <c r="W3439" t="s">
        <v>283</v>
      </c>
      <c r="X3439" t="s">
        <v>135</v>
      </c>
      <c r="Y3439">
        <v>1</v>
      </c>
      <c r="Z3439" t="s">
        <v>45402</v>
      </c>
      <c r="AA3439" t="s">
        <v>45111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45273</v>
      </c>
      <c r="F3440">
        <v>2185</v>
      </c>
      <c r="G3440" t="s">
        <v>6239</v>
      </c>
      <c r="H3440" t="s">
        <v>72</v>
      </c>
      <c r="I3440" t="s">
        <v>6242</v>
      </c>
      <c r="J3440" t="s">
        <v>6241</v>
      </c>
      <c r="K3440" t="s">
        <v>45110</v>
      </c>
      <c r="L3440" t="s">
        <v>45112</v>
      </c>
      <c r="N3440" t="s">
        <v>45401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283</v>
      </c>
      <c r="U3440" t="s">
        <v>45132</v>
      </c>
      <c r="V3440" t="s">
        <v>45132</v>
      </c>
      <c r="W3440" t="s">
        <v>283</v>
      </c>
      <c r="X3440" t="s">
        <v>135</v>
      </c>
      <c r="Y3440">
        <v>1</v>
      </c>
      <c r="Z3440" t="s">
        <v>45402</v>
      </c>
      <c r="AA3440" t="s">
        <v>45111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45273</v>
      </c>
      <c r="F3441">
        <v>2185</v>
      </c>
      <c r="G3441" t="s">
        <v>6239</v>
      </c>
      <c r="H3441" t="s">
        <v>72</v>
      </c>
      <c r="I3441" t="s">
        <v>6242</v>
      </c>
      <c r="J3441" t="s">
        <v>6245</v>
      </c>
      <c r="K3441" t="s">
        <v>45110</v>
      </c>
      <c r="L3441" t="s">
        <v>45112</v>
      </c>
      <c r="N3441" t="s">
        <v>45401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283</v>
      </c>
      <c r="U3441" t="s">
        <v>45132</v>
      </c>
      <c r="V3441" t="s">
        <v>45132</v>
      </c>
      <c r="W3441" t="s">
        <v>283</v>
      </c>
      <c r="X3441" t="s">
        <v>135</v>
      </c>
      <c r="Y3441">
        <v>1</v>
      </c>
      <c r="Z3441" t="s">
        <v>45402</v>
      </c>
      <c r="AA3441" t="s">
        <v>45111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45273</v>
      </c>
      <c r="F3442">
        <v>2185</v>
      </c>
      <c r="G3442" t="s">
        <v>6239</v>
      </c>
      <c r="H3442" t="s">
        <v>72</v>
      </c>
      <c r="I3442" t="s">
        <v>6242</v>
      </c>
      <c r="J3442" t="s">
        <v>45854</v>
      </c>
      <c r="K3442" t="s">
        <v>45110</v>
      </c>
      <c r="L3442" t="s">
        <v>45112</v>
      </c>
      <c r="N3442" t="s">
        <v>45401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283</v>
      </c>
      <c r="U3442" t="s">
        <v>45132</v>
      </c>
      <c r="V3442" t="s">
        <v>45132</v>
      </c>
      <c r="W3442" t="s">
        <v>283</v>
      </c>
      <c r="X3442" t="s">
        <v>135</v>
      </c>
      <c r="Y3442">
        <v>1</v>
      </c>
      <c r="Z3442" t="s">
        <v>45402</v>
      </c>
      <c r="AA3442" t="s">
        <v>45111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45273</v>
      </c>
      <c r="F3443">
        <v>2186</v>
      </c>
      <c r="G3443" t="s">
        <v>6246</v>
      </c>
      <c r="H3443" t="s">
        <v>72</v>
      </c>
      <c r="I3443" t="s">
        <v>3413</v>
      </c>
      <c r="J3443" t="s">
        <v>6248</v>
      </c>
      <c r="K3443" t="s">
        <v>45110</v>
      </c>
      <c r="L3443" t="s">
        <v>45112</v>
      </c>
      <c r="N3443" t="s">
        <v>45401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283</v>
      </c>
      <c r="U3443" t="s">
        <v>45132</v>
      </c>
      <c r="V3443" t="s">
        <v>45132</v>
      </c>
      <c r="W3443" t="s">
        <v>283</v>
      </c>
      <c r="X3443" t="s">
        <v>135</v>
      </c>
      <c r="Y3443">
        <v>1</v>
      </c>
      <c r="Z3443" t="s">
        <v>45402</v>
      </c>
      <c r="AA3443" t="s">
        <v>45111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45273</v>
      </c>
      <c r="F3444">
        <v>2186</v>
      </c>
      <c r="G3444" t="s">
        <v>6246</v>
      </c>
      <c r="H3444" t="s">
        <v>72</v>
      </c>
      <c r="I3444" t="s">
        <v>3413</v>
      </c>
      <c r="J3444" t="s">
        <v>6250</v>
      </c>
      <c r="K3444" t="s">
        <v>45110</v>
      </c>
      <c r="L3444" t="s">
        <v>45112</v>
      </c>
      <c r="N3444" t="s">
        <v>45401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283</v>
      </c>
      <c r="U3444" t="s">
        <v>45132</v>
      </c>
      <c r="V3444" t="s">
        <v>45132</v>
      </c>
      <c r="W3444" t="s">
        <v>283</v>
      </c>
      <c r="X3444" t="s">
        <v>135</v>
      </c>
      <c r="Y3444">
        <v>1</v>
      </c>
      <c r="Z3444" t="s">
        <v>45402</v>
      </c>
      <c r="AA3444" t="s">
        <v>45111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45273</v>
      </c>
      <c r="F3445">
        <v>2186</v>
      </c>
      <c r="G3445" t="s">
        <v>6246</v>
      </c>
      <c r="H3445" t="s">
        <v>72</v>
      </c>
      <c r="I3445" t="s">
        <v>3413</v>
      </c>
      <c r="J3445" t="s">
        <v>6252</v>
      </c>
      <c r="K3445" t="s">
        <v>45110</v>
      </c>
      <c r="L3445" t="s">
        <v>45112</v>
      </c>
      <c r="N3445" t="s">
        <v>45401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672</v>
      </c>
      <c r="U3445" t="s">
        <v>45132</v>
      </c>
      <c r="V3445" t="s">
        <v>45132</v>
      </c>
      <c r="W3445" t="s">
        <v>283</v>
      </c>
      <c r="X3445" t="s">
        <v>135</v>
      </c>
      <c r="Y3445">
        <v>1</v>
      </c>
      <c r="Z3445" t="s">
        <v>45402</v>
      </c>
      <c r="AA3445" t="s">
        <v>45111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45273</v>
      </c>
      <c r="F3446">
        <v>2186</v>
      </c>
      <c r="G3446" t="s">
        <v>6246</v>
      </c>
      <c r="H3446" t="s">
        <v>72</v>
      </c>
      <c r="I3446" t="s">
        <v>3413</v>
      </c>
      <c r="J3446" t="s">
        <v>6254</v>
      </c>
      <c r="K3446" t="s">
        <v>45110</v>
      </c>
      <c r="L3446" t="s">
        <v>45112</v>
      </c>
      <c r="N3446" t="s">
        <v>45401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283</v>
      </c>
      <c r="U3446" t="s">
        <v>45132</v>
      </c>
      <c r="V3446" t="s">
        <v>45132</v>
      </c>
      <c r="W3446" t="s">
        <v>283</v>
      </c>
      <c r="X3446" t="s">
        <v>135</v>
      </c>
      <c r="Y3446">
        <v>1</v>
      </c>
      <c r="Z3446" t="s">
        <v>45402</v>
      </c>
      <c r="AA3446" t="s">
        <v>45111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45855</v>
      </c>
      <c r="F3447">
        <v>2188</v>
      </c>
      <c r="G3447" t="s">
        <v>6255</v>
      </c>
      <c r="H3447" t="s">
        <v>72</v>
      </c>
      <c r="I3447" t="s">
        <v>1737</v>
      </c>
      <c r="J3447" t="s">
        <v>6257</v>
      </c>
      <c r="K3447" t="s">
        <v>45110</v>
      </c>
      <c r="L3447" t="s">
        <v>45112</v>
      </c>
      <c r="N3447" t="s">
        <v>45401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283</v>
      </c>
      <c r="U3447" t="s">
        <v>45132</v>
      </c>
      <c r="V3447" t="s">
        <v>45132</v>
      </c>
      <c r="W3447" t="s">
        <v>283</v>
      </c>
      <c r="X3447" t="s">
        <v>135</v>
      </c>
      <c r="Y3447">
        <v>1</v>
      </c>
      <c r="Z3447" t="s">
        <v>45402</v>
      </c>
      <c r="AA3447" t="s">
        <v>45111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45855</v>
      </c>
      <c r="F3448">
        <v>2188</v>
      </c>
      <c r="G3448" t="s">
        <v>6255</v>
      </c>
      <c r="H3448" t="s">
        <v>72</v>
      </c>
      <c r="I3448" t="s">
        <v>1737</v>
      </c>
      <c r="J3448" t="s">
        <v>6260</v>
      </c>
      <c r="K3448" t="s">
        <v>45110</v>
      </c>
      <c r="L3448" t="s">
        <v>45112</v>
      </c>
      <c r="N3448" t="s">
        <v>45401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283</v>
      </c>
      <c r="U3448" t="s">
        <v>45132</v>
      </c>
      <c r="V3448" t="s">
        <v>45132</v>
      </c>
      <c r="W3448" t="s">
        <v>283</v>
      </c>
      <c r="X3448" t="s">
        <v>135</v>
      </c>
      <c r="Y3448">
        <v>1</v>
      </c>
      <c r="Z3448" t="s">
        <v>45402</v>
      </c>
      <c r="AA3448" t="s">
        <v>45111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45855</v>
      </c>
      <c r="F3449">
        <v>2188</v>
      </c>
      <c r="G3449" t="s">
        <v>6255</v>
      </c>
      <c r="H3449" t="s">
        <v>72</v>
      </c>
      <c r="I3449" t="s">
        <v>1737</v>
      </c>
      <c r="J3449" t="s">
        <v>6262</v>
      </c>
      <c r="K3449" t="s">
        <v>45110</v>
      </c>
      <c r="L3449" t="s">
        <v>45112</v>
      </c>
      <c r="N3449" t="s">
        <v>45401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283</v>
      </c>
      <c r="U3449" t="s">
        <v>45132</v>
      </c>
      <c r="V3449" t="s">
        <v>45132</v>
      </c>
      <c r="W3449" t="s">
        <v>283</v>
      </c>
      <c r="X3449" t="s">
        <v>135</v>
      </c>
      <c r="Y3449">
        <v>1</v>
      </c>
      <c r="Z3449" t="s">
        <v>45402</v>
      </c>
      <c r="AA3449" t="s">
        <v>45111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45273</v>
      </c>
      <c r="F3450">
        <v>2191</v>
      </c>
      <c r="G3450" t="s">
        <v>6263</v>
      </c>
      <c r="H3450" t="s">
        <v>72</v>
      </c>
      <c r="I3450" t="s">
        <v>3413</v>
      </c>
      <c r="J3450" t="s">
        <v>6265</v>
      </c>
      <c r="K3450" t="s">
        <v>45110</v>
      </c>
      <c r="L3450" t="s">
        <v>45112</v>
      </c>
      <c r="N3450" t="s">
        <v>45401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283</v>
      </c>
      <c r="U3450" t="s">
        <v>45132</v>
      </c>
      <c r="V3450" t="s">
        <v>45132</v>
      </c>
      <c r="W3450" t="s">
        <v>283</v>
      </c>
      <c r="X3450" t="s">
        <v>135</v>
      </c>
      <c r="Y3450">
        <v>1</v>
      </c>
      <c r="Z3450" t="s">
        <v>45402</v>
      </c>
      <c r="AA3450" t="s">
        <v>45111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45273</v>
      </c>
      <c r="F3451">
        <v>2191</v>
      </c>
      <c r="G3451" t="s">
        <v>6263</v>
      </c>
      <c r="H3451" t="s">
        <v>72</v>
      </c>
      <c r="I3451" t="s">
        <v>3413</v>
      </c>
      <c r="J3451" t="s">
        <v>6267</v>
      </c>
      <c r="K3451" t="s">
        <v>45110</v>
      </c>
      <c r="L3451" t="s">
        <v>45112</v>
      </c>
      <c r="N3451" t="s">
        <v>45401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283</v>
      </c>
      <c r="U3451" t="s">
        <v>45132</v>
      </c>
      <c r="V3451" t="s">
        <v>45132</v>
      </c>
      <c r="W3451" t="s">
        <v>283</v>
      </c>
      <c r="X3451" t="s">
        <v>135</v>
      </c>
      <c r="Y3451">
        <v>1</v>
      </c>
      <c r="Z3451" t="s">
        <v>45402</v>
      </c>
      <c r="AA3451" t="s">
        <v>45111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45273</v>
      </c>
      <c r="F3452">
        <v>2192</v>
      </c>
      <c r="G3452" t="s">
        <v>6268</v>
      </c>
      <c r="H3452" t="s">
        <v>72</v>
      </c>
      <c r="I3452" t="s">
        <v>6271</v>
      </c>
      <c r="J3452" t="s">
        <v>6270</v>
      </c>
      <c r="K3452" t="s">
        <v>45110</v>
      </c>
      <c r="L3452" t="s">
        <v>45112</v>
      </c>
      <c r="N3452" t="s">
        <v>45401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283</v>
      </c>
      <c r="U3452" t="s">
        <v>45132</v>
      </c>
      <c r="V3452" t="s">
        <v>45132</v>
      </c>
      <c r="W3452" t="s">
        <v>283</v>
      </c>
      <c r="X3452" t="s">
        <v>135</v>
      </c>
      <c r="Y3452">
        <v>1</v>
      </c>
      <c r="Z3452" t="s">
        <v>45402</v>
      </c>
      <c r="AA3452" t="s">
        <v>45111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45273</v>
      </c>
      <c r="F3453">
        <v>2192</v>
      </c>
      <c r="G3453" t="s">
        <v>6268</v>
      </c>
      <c r="H3453" t="s">
        <v>72</v>
      </c>
      <c r="I3453" t="s">
        <v>6271</v>
      </c>
      <c r="J3453" t="s">
        <v>6274</v>
      </c>
      <c r="K3453" t="s">
        <v>45110</v>
      </c>
      <c r="L3453" t="s">
        <v>45112</v>
      </c>
      <c r="N3453" t="s">
        <v>45401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283</v>
      </c>
      <c r="U3453" t="s">
        <v>45132</v>
      </c>
      <c r="V3453" t="s">
        <v>45132</v>
      </c>
      <c r="W3453" t="s">
        <v>283</v>
      </c>
      <c r="X3453" t="s">
        <v>135</v>
      </c>
      <c r="Y3453">
        <v>1</v>
      </c>
      <c r="Z3453" t="s">
        <v>45402</v>
      </c>
      <c r="AA3453" t="s">
        <v>45111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45273</v>
      </c>
      <c r="F3454">
        <v>2193</v>
      </c>
      <c r="G3454" t="s">
        <v>6275</v>
      </c>
      <c r="H3454" t="s">
        <v>72</v>
      </c>
      <c r="I3454" t="s">
        <v>3413</v>
      </c>
      <c r="J3454" t="s">
        <v>6277</v>
      </c>
      <c r="K3454" t="s">
        <v>45110</v>
      </c>
      <c r="L3454" t="s">
        <v>45112</v>
      </c>
      <c r="N3454" t="s">
        <v>45401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283</v>
      </c>
      <c r="U3454" t="s">
        <v>45132</v>
      </c>
      <c r="V3454" t="s">
        <v>45132</v>
      </c>
      <c r="W3454" t="s">
        <v>283</v>
      </c>
      <c r="X3454" t="s">
        <v>135</v>
      </c>
      <c r="Y3454">
        <v>1</v>
      </c>
      <c r="Z3454" t="s">
        <v>45402</v>
      </c>
      <c r="AA3454" t="s">
        <v>45111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45273</v>
      </c>
      <c r="F3455">
        <v>2194</v>
      </c>
      <c r="G3455" t="s">
        <v>6278</v>
      </c>
      <c r="H3455" t="s">
        <v>72</v>
      </c>
      <c r="I3455" t="s">
        <v>3413</v>
      </c>
      <c r="J3455" t="s">
        <v>6280</v>
      </c>
      <c r="K3455" t="s">
        <v>45110</v>
      </c>
      <c r="L3455" t="s">
        <v>45112</v>
      </c>
      <c r="N3455" t="s">
        <v>45401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283</v>
      </c>
      <c r="U3455" t="s">
        <v>45132</v>
      </c>
      <c r="V3455" t="s">
        <v>45132</v>
      </c>
      <c r="W3455" t="s">
        <v>283</v>
      </c>
      <c r="X3455" t="s">
        <v>135</v>
      </c>
      <c r="Y3455">
        <v>1</v>
      </c>
      <c r="Z3455" t="s">
        <v>45402</v>
      </c>
      <c r="AA3455" t="s">
        <v>45111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45273</v>
      </c>
      <c r="F3456">
        <v>2194</v>
      </c>
      <c r="G3456" t="s">
        <v>6278</v>
      </c>
      <c r="H3456" t="s">
        <v>72</v>
      </c>
      <c r="I3456" t="s">
        <v>3413</v>
      </c>
      <c r="J3456" t="s">
        <v>6282</v>
      </c>
      <c r="K3456" t="s">
        <v>45110</v>
      </c>
      <c r="L3456" t="s">
        <v>45112</v>
      </c>
      <c r="N3456" t="s">
        <v>45401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283</v>
      </c>
      <c r="U3456" t="s">
        <v>45132</v>
      </c>
      <c r="V3456" t="s">
        <v>45132</v>
      </c>
      <c r="W3456" t="s">
        <v>283</v>
      </c>
      <c r="X3456" t="s">
        <v>135</v>
      </c>
      <c r="Y3456">
        <v>1</v>
      </c>
      <c r="Z3456" t="s">
        <v>45402</v>
      </c>
      <c r="AA3456" t="s">
        <v>45111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45273</v>
      </c>
      <c r="F3457">
        <v>2194</v>
      </c>
      <c r="G3457" t="s">
        <v>6278</v>
      </c>
      <c r="H3457" t="s">
        <v>72</v>
      </c>
      <c r="I3457" t="s">
        <v>3413</v>
      </c>
      <c r="J3457" t="s">
        <v>6284</v>
      </c>
      <c r="K3457" t="s">
        <v>45110</v>
      </c>
      <c r="L3457" t="s">
        <v>45112</v>
      </c>
      <c r="N3457" t="s">
        <v>45401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283</v>
      </c>
      <c r="U3457" t="s">
        <v>45132</v>
      </c>
      <c r="V3457" t="s">
        <v>45132</v>
      </c>
      <c r="W3457" t="s">
        <v>283</v>
      </c>
      <c r="X3457" t="s">
        <v>135</v>
      </c>
      <c r="Y3457">
        <v>1</v>
      </c>
      <c r="Z3457" t="s">
        <v>45402</v>
      </c>
      <c r="AA3457" t="s">
        <v>45111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45273</v>
      </c>
      <c r="F3458">
        <v>2194</v>
      </c>
      <c r="G3458" t="s">
        <v>6278</v>
      </c>
      <c r="H3458" t="s">
        <v>72</v>
      </c>
      <c r="I3458" t="s">
        <v>3413</v>
      </c>
      <c r="J3458" t="s">
        <v>6286</v>
      </c>
      <c r="K3458" t="s">
        <v>45110</v>
      </c>
      <c r="L3458" t="s">
        <v>45112</v>
      </c>
      <c r="N3458" t="s">
        <v>45401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283</v>
      </c>
      <c r="U3458" t="s">
        <v>45132</v>
      </c>
      <c r="V3458" t="s">
        <v>45132</v>
      </c>
      <c r="W3458" t="s">
        <v>283</v>
      </c>
      <c r="X3458" t="s">
        <v>135</v>
      </c>
      <c r="Y3458">
        <v>1</v>
      </c>
      <c r="Z3458" t="s">
        <v>45402</v>
      </c>
      <c r="AA3458" t="s">
        <v>45111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45273</v>
      </c>
      <c r="F3459">
        <v>2194</v>
      </c>
      <c r="G3459" t="s">
        <v>6278</v>
      </c>
      <c r="H3459" t="s">
        <v>72</v>
      </c>
      <c r="I3459" t="s">
        <v>3413</v>
      </c>
      <c r="J3459" t="s">
        <v>6288</v>
      </c>
      <c r="K3459" t="s">
        <v>45110</v>
      </c>
      <c r="L3459" t="s">
        <v>45112</v>
      </c>
      <c r="N3459" t="s">
        <v>45401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283</v>
      </c>
      <c r="U3459" t="s">
        <v>45132</v>
      </c>
      <c r="V3459" t="s">
        <v>45132</v>
      </c>
      <c r="W3459" t="s">
        <v>283</v>
      </c>
      <c r="X3459" t="s">
        <v>135</v>
      </c>
      <c r="Y3459">
        <v>1</v>
      </c>
      <c r="Z3459" t="s">
        <v>45402</v>
      </c>
      <c r="AA3459" t="s">
        <v>45111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45273</v>
      </c>
      <c r="F3460">
        <v>2194</v>
      </c>
      <c r="G3460" t="s">
        <v>6278</v>
      </c>
      <c r="H3460" t="s">
        <v>72</v>
      </c>
      <c r="I3460" t="s">
        <v>3413</v>
      </c>
      <c r="J3460" t="s">
        <v>6290</v>
      </c>
      <c r="K3460" t="s">
        <v>45110</v>
      </c>
      <c r="L3460" t="s">
        <v>45112</v>
      </c>
      <c r="N3460" t="s">
        <v>45401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283</v>
      </c>
      <c r="U3460" t="s">
        <v>45132</v>
      </c>
      <c r="V3460" t="s">
        <v>45132</v>
      </c>
      <c r="W3460" t="s">
        <v>283</v>
      </c>
      <c r="X3460" t="s">
        <v>135</v>
      </c>
      <c r="Y3460">
        <v>1</v>
      </c>
      <c r="Z3460" t="s">
        <v>45402</v>
      </c>
      <c r="AA3460" t="s">
        <v>45111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45273</v>
      </c>
      <c r="F3461">
        <v>2195</v>
      </c>
      <c r="G3461" t="s">
        <v>6291</v>
      </c>
      <c r="H3461" t="s">
        <v>72</v>
      </c>
      <c r="I3461" t="s">
        <v>6294</v>
      </c>
      <c r="J3461" t="s">
        <v>6305</v>
      </c>
      <c r="K3461" t="s">
        <v>45110</v>
      </c>
      <c r="L3461" t="s">
        <v>45112</v>
      </c>
      <c r="N3461" t="s">
        <v>45401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283</v>
      </c>
      <c r="U3461" t="s">
        <v>45132</v>
      </c>
      <c r="V3461" t="s">
        <v>45132</v>
      </c>
      <c r="W3461" t="s">
        <v>283</v>
      </c>
      <c r="X3461" t="s">
        <v>135</v>
      </c>
      <c r="Y3461">
        <v>1</v>
      </c>
      <c r="Z3461" t="s">
        <v>45402</v>
      </c>
      <c r="AA3461" t="s">
        <v>45111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45273</v>
      </c>
      <c r="F3462">
        <v>2195</v>
      </c>
      <c r="G3462" t="s">
        <v>6291</v>
      </c>
      <c r="H3462" t="s">
        <v>72</v>
      </c>
      <c r="I3462" t="s">
        <v>6294</v>
      </c>
      <c r="J3462" t="s">
        <v>6307</v>
      </c>
      <c r="K3462" t="s">
        <v>45110</v>
      </c>
      <c r="L3462" t="s">
        <v>45112</v>
      </c>
      <c r="N3462" t="s">
        <v>45401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283</v>
      </c>
      <c r="U3462" t="s">
        <v>45132</v>
      </c>
      <c r="V3462" t="s">
        <v>45132</v>
      </c>
      <c r="W3462" t="s">
        <v>283</v>
      </c>
      <c r="X3462" t="s">
        <v>135</v>
      </c>
      <c r="Y3462">
        <v>1</v>
      </c>
      <c r="Z3462" t="s">
        <v>45402</v>
      </c>
      <c r="AA3462" t="s">
        <v>45111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45273</v>
      </c>
      <c r="F3463">
        <v>2195</v>
      </c>
      <c r="G3463" t="s">
        <v>6291</v>
      </c>
      <c r="H3463" t="s">
        <v>72</v>
      </c>
      <c r="I3463" t="s">
        <v>6294</v>
      </c>
      <c r="J3463" t="s">
        <v>6301</v>
      </c>
      <c r="K3463" t="s">
        <v>45110</v>
      </c>
      <c r="L3463" t="s">
        <v>45112</v>
      </c>
      <c r="N3463" t="s">
        <v>45401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283</v>
      </c>
      <c r="U3463" t="s">
        <v>45132</v>
      </c>
      <c r="V3463" t="s">
        <v>45132</v>
      </c>
      <c r="W3463" t="s">
        <v>283</v>
      </c>
      <c r="X3463" t="s">
        <v>135</v>
      </c>
      <c r="Y3463">
        <v>1</v>
      </c>
      <c r="Z3463" t="s">
        <v>45402</v>
      </c>
      <c r="AA3463" t="s">
        <v>45111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45273</v>
      </c>
      <c r="F3464">
        <v>2195</v>
      </c>
      <c r="G3464" t="s">
        <v>6291</v>
      </c>
      <c r="H3464" t="s">
        <v>72</v>
      </c>
      <c r="I3464" t="s">
        <v>6294</v>
      </c>
      <c r="J3464" t="s">
        <v>6303</v>
      </c>
      <c r="K3464" t="s">
        <v>45110</v>
      </c>
      <c r="L3464" t="s">
        <v>45112</v>
      </c>
      <c r="N3464" t="s">
        <v>45401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283</v>
      </c>
      <c r="U3464" t="s">
        <v>45132</v>
      </c>
      <c r="V3464" t="s">
        <v>45132</v>
      </c>
      <c r="W3464" t="s">
        <v>283</v>
      </c>
      <c r="X3464" t="s">
        <v>135</v>
      </c>
      <c r="Y3464">
        <v>1</v>
      </c>
      <c r="Z3464" t="s">
        <v>45402</v>
      </c>
      <c r="AA3464" t="s">
        <v>45111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45273</v>
      </c>
      <c r="F3465">
        <v>2195</v>
      </c>
      <c r="G3465" t="s">
        <v>6291</v>
      </c>
      <c r="H3465" t="s">
        <v>72</v>
      </c>
      <c r="I3465" t="s">
        <v>6294</v>
      </c>
      <c r="J3465" t="s">
        <v>6293</v>
      </c>
      <c r="K3465" t="s">
        <v>45110</v>
      </c>
      <c r="L3465" t="s">
        <v>45112</v>
      </c>
      <c r="N3465" t="s">
        <v>45401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283</v>
      </c>
      <c r="U3465" t="s">
        <v>45132</v>
      </c>
      <c r="V3465" t="s">
        <v>45132</v>
      </c>
      <c r="W3465" t="s">
        <v>283</v>
      </c>
      <c r="X3465" t="s">
        <v>135</v>
      </c>
      <c r="Y3465">
        <v>1</v>
      </c>
      <c r="Z3465" t="s">
        <v>45402</v>
      </c>
      <c r="AA3465" t="s">
        <v>45111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45273</v>
      </c>
      <c r="F3466">
        <v>2195</v>
      </c>
      <c r="G3466" t="s">
        <v>6291</v>
      </c>
      <c r="H3466" t="s">
        <v>72</v>
      </c>
      <c r="I3466" t="s">
        <v>6294</v>
      </c>
      <c r="J3466" t="s">
        <v>6297</v>
      </c>
      <c r="K3466" t="s">
        <v>45110</v>
      </c>
      <c r="L3466" t="s">
        <v>45112</v>
      </c>
      <c r="N3466" t="s">
        <v>45401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283</v>
      </c>
      <c r="U3466" t="s">
        <v>45132</v>
      </c>
      <c r="V3466" t="s">
        <v>45132</v>
      </c>
      <c r="W3466" t="s">
        <v>283</v>
      </c>
      <c r="X3466" t="s">
        <v>135</v>
      </c>
      <c r="Y3466">
        <v>1</v>
      </c>
      <c r="Z3466" t="s">
        <v>45402</v>
      </c>
      <c r="AA3466" t="s">
        <v>45111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45273</v>
      </c>
      <c r="F3467">
        <v>2195</v>
      </c>
      <c r="G3467" t="s">
        <v>6291</v>
      </c>
      <c r="H3467" t="s">
        <v>72</v>
      </c>
      <c r="I3467" t="s">
        <v>6294</v>
      </c>
      <c r="J3467" t="s">
        <v>6299</v>
      </c>
      <c r="K3467" t="s">
        <v>45110</v>
      </c>
      <c r="L3467" t="s">
        <v>45112</v>
      </c>
      <c r="N3467" t="s">
        <v>45401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283</v>
      </c>
      <c r="U3467" t="s">
        <v>45132</v>
      </c>
      <c r="V3467" t="s">
        <v>45132</v>
      </c>
      <c r="W3467" t="s">
        <v>283</v>
      </c>
      <c r="X3467" t="s">
        <v>135</v>
      </c>
      <c r="Y3467">
        <v>1</v>
      </c>
      <c r="Z3467" t="s">
        <v>45402</v>
      </c>
      <c r="AA3467" t="s">
        <v>45111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45856</v>
      </c>
      <c r="F3468">
        <v>2196</v>
      </c>
      <c r="G3468" t="s">
        <v>6308</v>
      </c>
      <c r="H3468" t="s">
        <v>122</v>
      </c>
      <c r="I3468" t="s">
        <v>6310</v>
      </c>
      <c r="J3468" t="s">
        <v>279</v>
      </c>
      <c r="K3468" t="s">
        <v>45043</v>
      </c>
      <c r="L3468" t="s">
        <v>17907</v>
      </c>
      <c r="N3468" t="s">
        <v>45401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283</v>
      </c>
      <c r="U3468" t="s">
        <v>45132</v>
      </c>
      <c r="V3468" t="s">
        <v>45132</v>
      </c>
      <c r="W3468" t="s">
        <v>283</v>
      </c>
      <c r="X3468" t="s">
        <v>135</v>
      </c>
      <c r="Y3468">
        <v>1</v>
      </c>
      <c r="Z3468" t="s">
        <v>45402</v>
      </c>
      <c r="AA3468" t="s">
        <v>45044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45856</v>
      </c>
      <c r="F3469">
        <v>2196</v>
      </c>
      <c r="G3469" t="s">
        <v>6308</v>
      </c>
      <c r="H3469" t="s">
        <v>122</v>
      </c>
      <c r="I3469" t="s">
        <v>6310</v>
      </c>
      <c r="J3469" t="s">
        <v>297</v>
      </c>
      <c r="K3469" t="s">
        <v>45043</v>
      </c>
      <c r="L3469" t="s">
        <v>17907</v>
      </c>
      <c r="N3469" t="s">
        <v>45401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283</v>
      </c>
      <c r="U3469" t="s">
        <v>45132</v>
      </c>
      <c r="V3469" t="s">
        <v>45132</v>
      </c>
      <c r="W3469" t="s">
        <v>283</v>
      </c>
      <c r="X3469" t="s">
        <v>135</v>
      </c>
      <c r="Y3469">
        <v>1</v>
      </c>
      <c r="Z3469" t="s">
        <v>45402</v>
      </c>
      <c r="AA3469" t="s">
        <v>45044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877</v>
      </c>
      <c r="F3470">
        <v>2199</v>
      </c>
      <c r="G3470" t="s">
        <v>6313</v>
      </c>
      <c r="H3470" t="s">
        <v>72</v>
      </c>
      <c r="I3470" t="s">
        <v>6294</v>
      </c>
      <c r="J3470" t="s">
        <v>279</v>
      </c>
      <c r="K3470" t="s">
        <v>45110</v>
      </c>
      <c r="L3470" t="s">
        <v>45112</v>
      </c>
      <c r="N3470" t="s">
        <v>45401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283</v>
      </c>
      <c r="U3470" t="s">
        <v>45132</v>
      </c>
      <c r="V3470" t="s">
        <v>45132</v>
      </c>
      <c r="W3470" t="s">
        <v>283</v>
      </c>
      <c r="X3470" t="s">
        <v>135</v>
      </c>
      <c r="Y3470">
        <v>1</v>
      </c>
      <c r="Z3470" t="s">
        <v>45402</v>
      </c>
      <c r="AA3470" t="s">
        <v>45111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877</v>
      </c>
      <c r="F3471">
        <v>2199</v>
      </c>
      <c r="G3471" t="s">
        <v>6313</v>
      </c>
      <c r="H3471" t="s">
        <v>72</v>
      </c>
      <c r="I3471" t="s">
        <v>6294</v>
      </c>
      <c r="J3471" t="s">
        <v>297</v>
      </c>
      <c r="K3471" t="s">
        <v>45110</v>
      </c>
      <c r="L3471" t="s">
        <v>45112</v>
      </c>
      <c r="N3471" t="s">
        <v>45401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283</v>
      </c>
      <c r="U3471" t="s">
        <v>45132</v>
      </c>
      <c r="V3471" t="s">
        <v>45132</v>
      </c>
      <c r="W3471" t="s">
        <v>283</v>
      </c>
      <c r="X3471" t="s">
        <v>135</v>
      </c>
      <c r="Y3471">
        <v>1</v>
      </c>
      <c r="Z3471" t="s">
        <v>45402</v>
      </c>
      <c r="AA3471" t="s">
        <v>45111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877</v>
      </c>
      <c r="F3472">
        <v>2199</v>
      </c>
      <c r="G3472" t="s">
        <v>6313</v>
      </c>
      <c r="H3472" t="s">
        <v>72</v>
      </c>
      <c r="I3472" t="s">
        <v>6294</v>
      </c>
      <c r="J3472" t="s">
        <v>330</v>
      </c>
      <c r="K3472" t="s">
        <v>45110</v>
      </c>
      <c r="L3472" t="s">
        <v>45112</v>
      </c>
      <c r="N3472" t="s">
        <v>45401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283</v>
      </c>
      <c r="U3472" t="s">
        <v>45132</v>
      </c>
      <c r="V3472" t="s">
        <v>45132</v>
      </c>
      <c r="W3472" t="s">
        <v>283</v>
      </c>
      <c r="X3472" t="s">
        <v>135</v>
      </c>
      <c r="Y3472">
        <v>1</v>
      </c>
      <c r="Z3472" t="s">
        <v>45402</v>
      </c>
      <c r="AA3472" t="s">
        <v>45111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877</v>
      </c>
      <c r="F3473">
        <v>2199</v>
      </c>
      <c r="G3473" t="s">
        <v>6313</v>
      </c>
      <c r="H3473" t="s">
        <v>72</v>
      </c>
      <c r="I3473" t="s">
        <v>6294</v>
      </c>
      <c r="J3473" t="s">
        <v>299</v>
      </c>
      <c r="K3473" t="s">
        <v>45110</v>
      </c>
      <c r="L3473" t="s">
        <v>45112</v>
      </c>
      <c r="N3473" t="s">
        <v>45401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283</v>
      </c>
      <c r="U3473" t="s">
        <v>45132</v>
      </c>
      <c r="V3473" t="s">
        <v>45132</v>
      </c>
      <c r="W3473" t="s">
        <v>283</v>
      </c>
      <c r="X3473" t="s">
        <v>135</v>
      </c>
      <c r="Y3473">
        <v>1</v>
      </c>
      <c r="Z3473" t="s">
        <v>45402</v>
      </c>
      <c r="AA3473" t="s">
        <v>45111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877</v>
      </c>
      <c r="F3474">
        <v>2199</v>
      </c>
      <c r="G3474" t="s">
        <v>6313</v>
      </c>
      <c r="H3474" t="s">
        <v>72</v>
      </c>
      <c r="I3474" t="s">
        <v>6294</v>
      </c>
      <c r="J3474" t="s">
        <v>306</v>
      </c>
      <c r="K3474" t="s">
        <v>45110</v>
      </c>
      <c r="L3474" t="s">
        <v>45112</v>
      </c>
      <c r="N3474" t="s">
        <v>45401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283</v>
      </c>
      <c r="U3474" t="s">
        <v>45132</v>
      </c>
      <c r="V3474" t="s">
        <v>45132</v>
      </c>
      <c r="W3474" t="s">
        <v>283</v>
      </c>
      <c r="X3474" t="s">
        <v>135</v>
      </c>
      <c r="Y3474">
        <v>1</v>
      </c>
      <c r="Z3474" t="s">
        <v>45402</v>
      </c>
      <c r="AA3474" t="s">
        <v>45111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751</v>
      </c>
      <c r="F3475">
        <v>2203</v>
      </c>
      <c r="G3475" t="s">
        <v>6319</v>
      </c>
      <c r="H3475" t="s">
        <v>72</v>
      </c>
      <c r="I3475" t="s">
        <v>6321</v>
      </c>
      <c r="J3475" t="s">
        <v>279</v>
      </c>
      <c r="K3475" t="s">
        <v>45110</v>
      </c>
      <c r="L3475" t="s">
        <v>45112</v>
      </c>
      <c r="N3475" t="s">
        <v>45401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283</v>
      </c>
      <c r="U3475" t="s">
        <v>45132</v>
      </c>
      <c r="V3475" t="s">
        <v>45132</v>
      </c>
      <c r="W3475" t="s">
        <v>283</v>
      </c>
      <c r="X3475" t="s">
        <v>135</v>
      </c>
      <c r="Y3475">
        <v>1</v>
      </c>
      <c r="Z3475" t="s">
        <v>45402</v>
      </c>
      <c r="AA3475" t="s">
        <v>45111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751</v>
      </c>
      <c r="F3476">
        <v>2203</v>
      </c>
      <c r="G3476" t="s">
        <v>6319</v>
      </c>
      <c r="H3476" t="s">
        <v>72</v>
      </c>
      <c r="I3476" t="s">
        <v>6321</v>
      </c>
      <c r="J3476" t="s">
        <v>297</v>
      </c>
      <c r="K3476" t="s">
        <v>45110</v>
      </c>
      <c r="L3476" t="s">
        <v>45112</v>
      </c>
      <c r="N3476" t="s">
        <v>45401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283</v>
      </c>
      <c r="U3476" t="s">
        <v>45132</v>
      </c>
      <c r="V3476" t="s">
        <v>45132</v>
      </c>
      <c r="W3476" t="s">
        <v>283</v>
      </c>
      <c r="X3476" t="s">
        <v>135</v>
      </c>
      <c r="Y3476">
        <v>1</v>
      </c>
      <c r="Z3476" t="s">
        <v>45402</v>
      </c>
      <c r="AA3476" t="s">
        <v>45111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751</v>
      </c>
      <c r="F3477">
        <v>2203</v>
      </c>
      <c r="G3477" t="s">
        <v>6319</v>
      </c>
      <c r="H3477" t="s">
        <v>72</v>
      </c>
      <c r="I3477" t="s">
        <v>6321</v>
      </c>
      <c r="J3477" t="s">
        <v>330</v>
      </c>
      <c r="K3477" t="s">
        <v>45110</v>
      </c>
      <c r="L3477" t="s">
        <v>45112</v>
      </c>
      <c r="N3477" t="s">
        <v>45401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283</v>
      </c>
      <c r="U3477" t="s">
        <v>45132</v>
      </c>
      <c r="V3477" t="s">
        <v>45132</v>
      </c>
      <c r="W3477" t="s">
        <v>283</v>
      </c>
      <c r="X3477" t="s">
        <v>135</v>
      </c>
      <c r="Y3477">
        <v>1</v>
      </c>
      <c r="Z3477" t="s">
        <v>45402</v>
      </c>
      <c r="AA3477" t="s">
        <v>45111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751</v>
      </c>
      <c r="F3478">
        <v>2203</v>
      </c>
      <c r="G3478" t="s">
        <v>6319</v>
      </c>
      <c r="H3478" t="s">
        <v>72</v>
      </c>
      <c r="I3478" t="s">
        <v>6321</v>
      </c>
      <c r="J3478" t="s">
        <v>299</v>
      </c>
      <c r="K3478" t="s">
        <v>45110</v>
      </c>
      <c r="L3478" t="s">
        <v>45112</v>
      </c>
      <c r="N3478" t="s">
        <v>45401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283</v>
      </c>
      <c r="U3478" t="s">
        <v>45132</v>
      </c>
      <c r="V3478" t="s">
        <v>45132</v>
      </c>
      <c r="W3478" t="s">
        <v>283</v>
      </c>
      <c r="X3478" t="s">
        <v>135</v>
      </c>
      <c r="Y3478">
        <v>1</v>
      </c>
      <c r="Z3478" t="s">
        <v>45402</v>
      </c>
      <c r="AA3478" t="s">
        <v>45111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751</v>
      </c>
      <c r="F3479">
        <v>2204</v>
      </c>
      <c r="G3479" t="s">
        <v>6326</v>
      </c>
      <c r="H3479" t="s">
        <v>72</v>
      </c>
      <c r="I3479" t="s">
        <v>6328</v>
      </c>
      <c r="J3479" t="s">
        <v>279</v>
      </c>
      <c r="K3479" t="s">
        <v>45110</v>
      </c>
      <c r="L3479" t="s">
        <v>45112</v>
      </c>
      <c r="N3479" t="s">
        <v>45401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283</v>
      </c>
      <c r="U3479" t="s">
        <v>45132</v>
      </c>
      <c r="V3479" t="s">
        <v>45132</v>
      </c>
      <c r="W3479" t="s">
        <v>283</v>
      </c>
      <c r="X3479" t="s">
        <v>135</v>
      </c>
      <c r="Y3479">
        <v>1</v>
      </c>
      <c r="Z3479" t="s">
        <v>45402</v>
      </c>
      <c r="AA3479" t="s">
        <v>45111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751</v>
      </c>
      <c r="F3480">
        <v>2204</v>
      </c>
      <c r="G3480" t="s">
        <v>6326</v>
      </c>
      <c r="H3480" t="s">
        <v>72</v>
      </c>
      <c r="I3480" t="s">
        <v>6328</v>
      </c>
      <c r="J3480" t="s">
        <v>297</v>
      </c>
      <c r="K3480" t="s">
        <v>45110</v>
      </c>
      <c r="L3480" t="s">
        <v>45112</v>
      </c>
      <c r="N3480" t="s">
        <v>45401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672</v>
      </c>
      <c r="U3480" t="s">
        <v>45132</v>
      </c>
      <c r="V3480" t="s">
        <v>45132</v>
      </c>
      <c r="W3480" t="s">
        <v>283</v>
      </c>
      <c r="X3480" t="s">
        <v>135</v>
      </c>
      <c r="Y3480">
        <v>1</v>
      </c>
      <c r="Z3480" t="s">
        <v>45402</v>
      </c>
      <c r="AA3480" t="s">
        <v>45111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751</v>
      </c>
      <c r="F3481">
        <v>2204</v>
      </c>
      <c r="G3481" t="s">
        <v>6326</v>
      </c>
      <c r="H3481" t="s">
        <v>72</v>
      </c>
      <c r="I3481" t="s">
        <v>6328</v>
      </c>
      <c r="J3481" t="s">
        <v>330</v>
      </c>
      <c r="K3481" t="s">
        <v>45110</v>
      </c>
      <c r="L3481" t="s">
        <v>45112</v>
      </c>
      <c r="N3481" t="s">
        <v>45401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283</v>
      </c>
      <c r="U3481" t="s">
        <v>45132</v>
      </c>
      <c r="V3481" t="s">
        <v>45132</v>
      </c>
      <c r="W3481" t="s">
        <v>283</v>
      </c>
      <c r="X3481" t="s">
        <v>135</v>
      </c>
      <c r="Y3481">
        <v>1</v>
      </c>
      <c r="Z3481" t="s">
        <v>45402</v>
      </c>
      <c r="AA3481" t="s">
        <v>45111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751</v>
      </c>
      <c r="F3482">
        <v>2204</v>
      </c>
      <c r="G3482" t="s">
        <v>6326</v>
      </c>
      <c r="H3482" t="s">
        <v>72</v>
      </c>
      <c r="I3482" t="s">
        <v>6328</v>
      </c>
      <c r="J3482" t="s">
        <v>299</v>
      </c>
      <c r="K3482" t="s">
        <v>45110</v>
      </c>
      <c r="L3482" t="s">
        <v>45112</v>
      </c>
      <c r="N3482" t="s">
        <v>45401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283</v>
      </c>
      <c r="U3482" t="s">
        <v>45132</v>
      </c>
      <c r="V3482" t="s">
        <v>45132</v>
      </c>
      <c r="W3482" t="s">
        <v>283</v>
      </c>
      <c r="X3482" t="s">
        <v>135</v>
      </c>
      <c r="Y3482">
        <v>1</v>
      </c>
      <c r="Z3482" t="s">
        <v>45402</v>
      </c>
      <c r="AA3482" t="s">
        <v>45111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45857</v>
      </c>
      <c r="F3483">
        <v>2214</v>
      </c>
      <c r="G3483" t="s">
        <v>6333</v>
      </c>
      <c r="H3483" t="s">
        <v>74</v>
      </c>
      <c r="I3483" t="s">
        <v>6222</v>
      </c>
      <c r="J3483" t="s">
        <v>297</v>
      </c>
      <c r="K3483" t="s">
        <v>45040</v>
      </c>
      <c r="L3483" t="s">
        <v>17907</v>
      </c>
      <c r="N3483" t="s">
        <v>45401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283</v>
      </c>
      <c r="U3483" t="s">
        <v>45132</v>
      </c>
      <c r="V3483" t="s">
        <v>45132</v>
      </c>
      <c r="W3483" t="s">
        <v>283</v>
      </c>
      <c r="X3483" t="s">
        <v>135</v>
      </c>
      <c r="Y3483">
        <v>1</v>
      </c>
      <c r="Z3483" t="s">
        <v>45402</v>
      </c>
      <c r="AA3483" t="s">
        <v>39947</v>
      </c>
      <c r="AB3483" t="s">
        <v>45044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45857</v>
      </c>
      <c r="F3484">
        <v>2214</v>
      </c>
      <c r="G3484" t="s">
        <v>6333</v>
      </c>
      <c r="H3484" t="s">
        <v>74</v>
      </c>
      <c r="I3484" t="s">
        <v>6222</v>
      </c>
      <c r="J3484" t="s">
        <v>330</v>
      </c>
      <c r="K3484" t="s">
        <v>45043</v>
      </c>
      <c r="L3484" t="s">
        <v>17907</v>
      </c>
      <c r="N3484" t="s">
        <v>45401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283</v>
      </c>
      <c r="U3484" t="s">
        <v>45132</v>
      </c>
      <c r="V3484" t="s">
        <v>45132</v>
      </c>
      <c r="W3484" t="s">
        <v>283</v>
      </c>
      <c r="X3484" t="s">
        <v>135</v>
      </c>
      <c r="Y3484">
        <v>1</v>
      </c>
      <c r="Z3484" t="s">
        <v>45402</v>
      </c>
      <c r="AA3484" t="s">
        <v>45044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45858</v>
      </c>
      <c r="F3485">
        <v>2215</v>
      </c>
      <c r="G3485" t="s">
        <v>6338</v>
      </c>
      <c r="H3485" t="s">
        <v>74</v>
      </c>
      <c r="I3485" t="s">
        <v>4119</v>
      </c>
      <c r="J3485" t="s">
        <v>279</v>
      </c>
      <c r="K3485" t="s">
        <v>45040</v>
      </c>
      <c r="L3485" t="s">
        <v>17907</v>
      </c>
      <c r="N3485" t="s">
        <v>45401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283</v>
      </c>
      <c r="U3485" t="s">
        <v>45132</v>
      </c>
      <c r="V3485" t="s">
        <v>45132</v>
      </c>
      <c r="W3485" t="s">
        <v>283</v>
      </c>
      <c r="X3485" t="s">
        <v>135</v>
      </c>
      <c r="Y3485">
        <v>1</v>
      </c>
      <c r="Z3485" t="s">
        <v>45402</v>
      </c>
      <c r="AA3485" t="s">
        <v>39947</v>
      </c>
      <c r="AB3485" t="s">
        <v>45044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45858</v>
      </c>
      <c r="F3486">
        <v>2215</v>
      </c>
      <c r="G3486" t="s">
        <v>6338</v>
      </c>
      <c r="H3486" t="s">
        <v>74</v>
      </c>
      <c r="I3486" t="s">
        <v>4119</v>
      </c>
      <c r="J3486" t="s">
        <v>297</v>
      </c>
      <c r="K3486" t="s">
        <v>45040</v>
      </c>
      <c r="L3486" t="s">
        <v>17907</v>
      </c>
      <c r="N3486" t="s">
        <v>45401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283</v>
      </c>
      <c r="U3486" t="s">
        <v>45132</v>
      </c>
      <c r="V3486" t="s">
        <v>45132</v>
      </c>
      <c r="W3486" t="s">
        <v>283</v>
      </c>
      <c r="X3486" t="s">
        <v>135</v>
      </c>
      <c r="Y3486">
        <v>1</v>
      </c>
      <c r="Z3486" t="s">
        <v>45402</v>
      </c>
      <c r="AA3486" t="s">
        <v>39947</v>
      </c>
      <c r="AB3486" t="s">
        <v>45044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45858</v>
      </c>
      <c r="F3487">
        <v>2215</v>
      </c>
      <c r="G3487" t="s">
        <v>6338</v>
      </c>
      <c r="H3487" t="s">
        <v>74</v>
      </c>
      <c r="I3487" t="s">
        <v>4119</v>
      </c>
      <c r="J3487" t="s">
        <v>2077</v>
      </c>
      <c r="K3487" t="s">
        <v>45040</v>
      </c>
      <c r="L3487" t="s">
        <v>17907</v>
      </c>
      <c r="N3487" t="s">
        <v>45401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283</v>
      </c>
      <c r="U3487" t="s">
        <v>45132</v>
      </c>
      <c r="V3487" t="s">
        <v>45132</v>
      </c>
      <c r="W3487" t="s">
        <v>283</v>
      </c>
      <c r="X3487" t="s">
        <v>135</v>
      </c>
      <c r="Y3487">
        <v>1</v>
      </c>
      <c r="Z3487" t="s">
        <v>45402</v>
      </c>
      <c r="AA3487" t="s">
        <v>39947</v>
      </c>
      <c r="AB3487" t="s">
        <v>45044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45858</v>
      </c>
      <c r="F3488">
        <v>2215</v>
      </c>
      <c r="G3488" t="s">
        <v>6338</v>
      </c>
      <c r="H3488" t="s">
        <v>74</v>
      </c>
      <c r="I3488" t="s">
        <v>4119</v>
      </c>
      <c r="J3488" t="s">
        <v>306</v>
      </c>
      <c r="K3488" t="s">
        <v>45040</v>
      </c>
      <c r="L3488" t="s">
        <v>17907</v>
      </c>
      <c r="N3488" t="s">
        <v>45401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283</v>
      </c>
      <c r="U3488" t="s">
        <v>45132</v>
      </c>
      <c r="V3488" t="s">
        <v>45132</v>
      </c>
      <c r="W3488" t="s">
        <v>283</v>
      </c>
      <c r="X3488" t="s">
        <v>135</v>
      </c>
      <c r="Y3488">
        <v>1</v>
      </c>
      <c r="Z3488" t="s">
        <v>45402</v>
      </c>
      <c r="AA3488" t="s">
        <v>39947</v>
      </c>
      <c r="AB3488" t="s">
        <v>45044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45858</v>
      </c>
      <c r="F3489">
        <v>2215</v>
      </c>
      <c r="G3489" t="s">
        <v>6338</v>
      </c>
      <c r="H3489" t="s">
        <v>74</v>
      </c>
      <c r="I3489" t="s">
        <v>4119</v>
      </c>
      <c r="J3489" t="s">
        <v>387</v>
      </c>
      <c r="K3489" t="s">
        <v>45040</v>
      </c>
      <c r="L3489" t="s">
        <v>17907</v>
      </c>
      <c r="N3489" t="s">
        <v>45401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283</v>
      </c>
      <c r="U3489" t="s">
        <v>45132</v>
      </c>
      <c r="V3489" t="s">
        <v>45132</v>
      </c>
      <c r="W3489" t="s">
        <v>283</v>
      </c>
      <c r="X3489" t="s">
        <v>135</v>
      </c>
      <c r="Y3489">
        <v>1</v>
      </c>
      <c r="Z3489" t="s">
        <v>45402</v>
      </c>
      <c r="AA3489" t="s">
        <v>39947</v>
      </c>
      <c r="AB3489" t="s">
        <v>45044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45858</v>
      </c>
      <c r="F3490">
        <v>2215</v>
      </c>
      <c r="G3490" t="s">
        <v>6338</v>
      </c>
      <c r="H3490" t="s">
        <v>74</v>
      </c>
      <c r="I3490" t="s">
        <v>4119</v>
      </c>
      <c r="J3490" t="s">
        <v>402</v>
      </c>
      <c r="K3490" t="s">
        <v>45040</v>
      </c>
      <c r="L3490" t="s">
        <v>17907</v>
      </c>
      <c r="N3490" t="s">
        <v>45401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283</v>
      </c>
      <c r="U3490" t="s">
        <v>45132</v>
      </c>
      <c r="V3490" t="s">
        <v>45132</v>
      </c>
      <c r="W3490" t="s">
        <v>283</v>
      </c>
      <c r="X3490" t="s">
        <v>135</v>
      </c>
      <c r="Y3490">
        <v>1</v>
      </c>
      <c r="Z3490" t="s">
        <v>45402</v>
      </c>
      <c r="AA3490" t="s">
        <v>39947</v>
      </c>
      <c r="AB3490" t="s">
        <v>45044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45859</v>
      </c>
      <c r="F3491">
        <v>2217</v>
      </c>
      <c r="G3491" t="s">
        <v>6347</v>
      </c>
      <c r="H3491" t="s">
        <v>74</v>
      </c>
      <c r="I3491" t="s">
        <v>6349</v>
      </c>
      <c r="J3491" t="s">
        <v>279</v>
      </c>
      <c r="K3491" t="s">
        <v>45043</v>
      </c>
      <c r="L3491" t="s">
        <v>17907</v>
      </c>
      <c r="N3491" t="s">
        <v>45401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283</v>
      </c>
      <c r="U3491" t="s">
        <v>45132</v>
      </c>
      <c r="V3491" t="s">
        <v>45132</v>
      </c>
      <c r="W3491" t="s">
        <v>283</v>
      </c>
      <c r="X3491" t="s">
        <v>135</v>
      </c>
      <c r="Y3491">
        <v>1</v>
      </c>
      <c r="Z3491" t="s">
        <v>45402</v>
      </c>
      <c r="AA3491" t="s">
        <v>45044</v>
      </c>
      <c r="AB3491" t="s">
        <v>39947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45859</v>
      </c>
      <c r="F3492">
        <v>2217</v>
      </c>
      <c r="G3492" t="s">
        <v>6347</v>
      </c>
      <c r="H3492" t="s">
        <v>74</v>
      </c>
      <c r="I3492" t="s">
        <v>6349</v>
      </c>
      <c r="J3492" t="s">
        <v>297</v>
      </c>
      <c r="K3492" t="s">
        <v>45040</v>
      </c>
      <c r="L3492" t="s">
        <v>17907</v>
      </c>
      <c r="N3492" t="s">
        <v>45401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283</v>
      </c>
      <c r="U3492" t="s">
        <v>45132</v>
      </c>
      <c r="V3492" t="s">
        <v>45132</v>
      </c>
      <c r="W3492" t="s">
        <v>283</v>
      </c>
      <c r="X3492" t="s">
        <v>135</v>
      </c>
      <c r="Y3492">
        <v>1</v>
      </c>
      <c r="Z3492" t="s">
        <v>45402</v>
      </c>
      <c r="AA3492" t="s">
        <v>39947</v>
      </c>
      <c r="AB3492" t="s">
        <v>45044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45859</v>
      </c>
      <c r="F3493">
        <v>2217</v>
      </c>
      <c r="G3493" t="s">
        <v>6347</v>
      </c>
      <c r="H3493" t="s">
        <v>74</v>
      </c>
      <c r="I3493" t="s">
        <v>6349</v>
      </c>
      <c r="J3493" t="s">
        <v>330</v>
      </c>
      <c r="K3493" t="s">
        <v>45043</v>
      </c>
      <c r="L3493" t="s">
        <v>17907</v>
      </c>
      <c r="N3493" t="s">
        <v>45401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283</v>
      </c>
      <c r="U3493" t="s">
        <v>45132</v>
      </c>
      <c r="V3493" t="s">
        <v>45132</v>
      </c>
      <c r="W3493" t="s">
        <v>283</v>
      </c>
      <c r="X3493" t="s">
        <v>135</v>
      </c>
      <c r="Y3493">
        <v>1</v>
      </c>
      <c r="Z3493" t="s">
        <v>45402</v>
      </c>
      <c r="AA3493" t="s">
        <v>45044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45859</v>
      </c>
      <c r="F3494">
        <v>2217</v>
      </c>
      <c r="G3494" t="s">
        <v>6347</v>
      </c>
      <c r="H3494" t="s">
        <v>74</v>
      </c>
      <c r="I3494" t="s">
        <v>6349</v>
      </c>
      <c r="J3494" t="s">
        <v>299</v>
      </c>
      <c r="K3494" t="s">
        <v>45040</v>
      </c>
      <c r="L3494" t="s">
        <v>17907</v>
      </c>
      <c r="N3494" t="s">
        <v>45401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283</v>
      </c>
      <c r="U3494" t="s">
        <v>45132</v>
      </c>
      <c r="V3494" t="s">
        <v>45132</v>
      </c>
      <c r="W3494" t="s">
        <v>283</v>
      </c>
      <c r="X3494" t="s">
        <v>135</v>
      </c>
      <c r="Y3494">
        <v>1</v>
      </c>
      <c r="Z3494" t="s">
        <v>45402</v>
      </c>
      <c r="AA3494" t="s">
        <v>39947</v>
      </c>
      <c r="AB3494" t="s">
        <v>45044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45860</v>
      </c>
      <c r="F3495">
        <v>2221</v>
      </c>
      <c r="G3495" t="s">
        <v>6355</v>
      </c>
      <c r="H3495" t="s">
        <v>74</v>
      </c>
      <c r="I3495" t="s">
        <v>6222</v>
      </c>
      <c r="J3495" t="s">
        <v>279</v>
      </c>
      <c r="K3495" t="s">
        <v>45043</v>
      </c>
      <c r="L3495" t="s">
        <v>17907</v>
      </c>
      <c r="N3495" t="s">
        <v>45401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283</v>
      </c>
      <c r="U3495" t="s">
        <v>45132</v>
      </c>
      <c r="V3495" t="s">
        <v>45132</v>
      </c>
      <c r="W3495" t="s">
        <v>283</v>
      </c>
      <c r="X3495" t="s">
        <v>135</v>
      </c>
      <c r="Y3495">
        <v>1</v>
      </c>
      <c r="Z3495" t="s">
        <v>45402</v>
      </c>
      <c r="AA3495" t="s">
        <v>45044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45860</v>
      </c>
      <c r="F3496">
        <v>2221</v>
      </c>
      <c r="G3496" t="s">
        <v>6355</v>
      </c>
      <c r="H3496" t="s">
        <v>74</v>
      </c>
      <c r="I3496" t="s">
        <v>6222</v>
      </c>
      <c r="J3496" t="s">
        <v>297</v>
      </c>
      <c r="K3496" t="s">
        <v>45040</v>
      </c>
      <c r="L3496" t="s">
        <v>17907</v>
      </c>
      <c r="N3496" t="s">
        <v>45401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283</v>
      </c>
      <c r="U3496" t="s">
        <v>45132</v>
      </c>
      <c r="V3496" t="s">
        <v>45132</v>
      </c>
      <c r="W3496" t="s">
        <v>283</v>
      </c>
      <c r="X3496" t="s">
        <v>135</v>
      </c>
      <c r="Y3496">
        <v>1</v>
      </c>
      <c r="Z3496" t="s">
        <v>45402</v>
      </c>
      <c r="AA3496" t="s">
        <v>39947</v>
      </c>
      <c r="AB3496" t="s">
        <v>45044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45860</v>
      </c>
      <c r="F3497">
        <v>2221</v>
      </c>
      <c r="G3497" t="s">
        <v>6355</v>
      </c>
      <c r="H3497" t="s">
        <v>74</v>
      </c>
      <c r="I3497" t="s">
        <v>6222</v>
      </c>
      <c r="J3497" t="s">
        <v>330</v>
      </c>
      <c r="K3497" t="s">
        <v>45043</v>
      </c>
      <c r="L3497" t="s">
        <v>17907</v>
      </c>
      <c r="N3497" t="s">
        <v>45401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283</v>
      </c>
      <c r="U3497" t="s">
        <v>45132</v>
      </c>
      <c r="V3497" t="s">
        <v>45132</v>
      </c>
      <c r="W3497" t="s">
        <v>283</v>
      </c>
      <c r="X3497" t="s">
        <v>135</v>
      </c>
      <c r="Y3497">
        <v>1</v>
      </c>
      <c r="Z3497" t="s">
        <v>45402</v>
      </c>
      <c r="AA3497" t="s">
        <v>45044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45860</v>
      </c>
      <c r="F3498">
        <v>2221</v>
      </c>
      <c r="G3498" t="s">
        <v>6355</v>
      </c>
      <c r="H3498" t="s">
        <v>74</v>
      </c>
      <c r="I3498" t="s">
        <v>6222</v>
      </c>
      <c r="J3498" t="s">
        <v>299</v>
      </c>
      <c r="K3498" t="s">
        <v>45040</v>
      </c>
      <c r="L3498" t="s">
        <v>17907</v>
      </c>
      <c r="N3498" t="s">
        <v>45401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283</v>
      </c>
      <c r="U3498" t="s">
        <v>45132</v>
      </c>
      <c r="V3498" t="s">
        <v>45132</v>
      </c>
      <c r="W3498" t="s">
        <v>283</v>
      </c>
      <c r="X3498" t="s">
        <v>135</v>
      </c>
      <c r="Y3498">
        <v>1</v>
      </c>
      <c r="Z3498" t="s">
        <v>45402</v>
      </c>
      <c r="AA3498" t="s">
        <v>39947</v>
      </c>
      <c r="AB3498" t="s">
        <v>45044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45860</v>
      </c>
      <c r="F3499">
        <v>2221</v>
      </c>
      <c r="G3499" t="s">
        <v>6355</v>
      </c>
      <c r="H3499" t="s">
        <v>74</v>
      </c>
      <c r="I3499" t="s">
        <v>6222</v>
      </c>
      <c r="J3499" t="s">
        <v>306</v>
      </c>
      <c r="K3499" t="s">
        <v>45040</v>
      </c>
      <c r="L3499" t="s">
        <v>17907</v>
      </c>
      <c r="N3499" t="s">
        <v>45401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283</v>
      </c>
      <c r="U3499" t="s">
        <v>45132</v>
      </c>
      <c r="V3499" t="s">
        <v>45132</v>
      </c>
      <c r="W3499" t="s">
        <v>283</v>
      </c>
      <c r="X3499" t="s">
        <v>135</v>
      </c>
      <c r="Y3499">
        <v>1</v>
      </c>
      <c r="Z3499" t="s">
        <v>45402</v>
      </c>
      <c r="AA3499" t="s">
        <v>39947</v>
      </c>
      <c r="AB3499" t="s">
        <v>45044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45860</v>
      </c>
      <c r="F3500">
        <v>2221</v>
      </c>
      <c r="G3500" t="s">
        <v>6355</v>
      </c>
      <c r="H3500" t="s">
        <v>74</v>
      </c>
      <c r="I3500" t="s">
        <v>6222</v>
      </c>
      <c r="J3500" t="s">
        <v>387</v>
      </c>
      <c r="K3500" t="s">
        <v>45040</v>
      </c>
      <c r="L3500" t="s">
        <v>17907</v>
      </c>
      <c r="N3500" t="s">
        <v>45401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283</v>
      </c>
      <c r="U3500" t="s">
        <v>45132</v>
      </c>
      <c r="V3500" t="s">
        <v>45132</v>
      </c>
      <c r="W3500" t="s">
        <v>283</v>
      </c>
      <c r="X3500" t="s">
        <v>135</v>
      </c>
      <c r="Y3500">
        <v>1</v>
      </c>
      <c r="Z3500" t="s">
        <v>45402</v>
      </c>
      <c r="AA3500" t="s">
        <v>39947</v>
      </c>
      <c r="AB3500" t="s">
        <v>45044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45861</v>
      </c>
      <c r="F3501">
        <v>2222</v>
      </c>
      <c r="G3501" t="s">
        <v>6363</v>
      </c>
      <c r="H3501" t="s">
        <v>74</v>
      </c>
      <c r="I3501" t="s">
        <v>1661</v>
      </c>
      <c r="J3501" t="s">
        <v>279</v>
      </c>
      <c r="K3501" t="s">
        <v>45043</v>
      </c>
      <c r="L3501" t="s">
        <v>17907</v>
      </c>
      <c r="N3501" t="s">
        <v>45401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283</v>
      </c>
      <c r="U3501" t="s">
        <v>45132</v>
      </c>
      <c r="V3501" t="s">
        <v>45132</v>
      </c>
      <c r="W3501" t="s">
        <v>283</v>
      </c>
      <c r="X3501" t="s">
        <v>135</v>
      </c>
      <c r="Y3501">
        <v>1</v>
      </c>
      <c r="Z3501" t="s">
        <v>45402</v>
      </c>
      <c r="AA3501" t="s">
        <v>45044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45861</v>
      </c>
      <c r="F3502">
        <v>2222</v>
      </c>
      <c r="G3502" t="s">
        <v>6363</v>
      </c>
      <c r="H3502" t="s">
        <v>74</v>
      </c>
      <c r="I3502" t="s">
        <v>1661</v>
      </c>
      <c r="J3502" t="s">
        <v>297</v>
      </c>
      <c r="K3502" t="s">
        <v>45043</v>
      </c>
      <c r="L3502" t="s">
        <v>17907</v>
      </c>
      <c r="N3502" t="s">
        <v>45401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283</v>
      </c>
      <c r="U3502" t="s">
        <v>45132</v>
      </c>
      <c r="V3502" t="s">
        <v>45132</v>
      </c>
      <c r="W3502" t="s">
        <v>283</v>
      </c>
      <c r="X3502" t="s">
        <v>135</v>
      </c>
      <c r="Y3502">
        <v>1</v>
      </c>
      <c r="Z3502" t="s">
        <v>45402</v>
      </c>
      <c r="AA3502" t="s">
        <v>45044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45861</v>
      </c>
      <c r="F3503">
        <v>2222</v>
      </c>
      <c r="G3503" t="s">
        <v>6363</v>
      </c>
      <c r="H3503" t="s">
        <v>74</v>
      </c>
      <c r="I3503" t="s">
        <v>1661</v>
      </c>
      <c r="J3503" t="s">
        <v>330</v>
      </c>
      <c r="K3503" t="s">
        <v>45043</v>
      </c>
      <c r="L3503" t="s">
        <v>17907</v>
      </c>
      <c r="N3503" t="s">
        <v>45401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283</v>
      </c>
      <c r="U3503" t="s">
        <v>45132</v>
      </c>
      <c r="V3503" t="s">
        <v>45132</v>
      </c>
      <c r="W3503" t="s">
        <v>283</v>
      </c>
      <c r="X3503" t="s">
        <v>135</v>
      </c>
      <c r="Y3503">
        <v>1</v>
      </c>
      <c r="Z3503" t="s">
        <v>45402</v>
      </c>
      <c r="AA3503" t="s">
        <v>45044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45861</v>
      </c>
      <c r="F3504">
        <v>2222</v>
      </c>
      <c r="G3504" t="s">
        <v>6363</v>
      </c>
      <c r="H3504" t="s">
        <v>74</v>
      </c>
      <c r="I3504" t="s">
        <v>1661</v>
      </c>
      <c r="J3504" t="s">
        <v>299</v>
      </c>
      <c r="K3504" t="s">
        <v>45043</v>
      </c>
      <c r="L3504" t="s">
        <v>17907</v>
      </c>
      <c r="N3504" t="s">
        <v>45401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283</v>
      </c>
      <c r="U3504" t="s">
        <v>45132</v>
      </c>
      <c r="V3504" t="s">
        <v>45132</v>
      </c>
      <c r="W3504" t="s">
        <v>283</v>
      </c>
      <c r="X3504" t="s">
        <v>135</v>
      </c>
      <c r="Y3504">
        <v>1</v>
      </c>
      <c r="Z3504" t="s">
        <v>45402</v>
      </c>
      <c r="AA3504" t="s">
        <v>45044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45862</v>
      </c>
      <c r="F3505">
        <v>2223</v>
      </c>
      <c r="G3505" t="s">
        <v>6370</v>
      </c>
      <c r="H3505" t="s">
        <v>74</v>
      </c>
      <c r="I3505" t="s">
        <v>6349</v>
      </c>
      <c r="J3505" t="s">
        <v>4030</v>
      </c>
      <c r="K3505" t="s">
        <v>45043</v>
      </c>
      <c r="L3505" t="s">
        <v>17907</v>
      </c>
      <c r="N3505" t="s">
        <v>45401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283</v>
      </c>
      <c r="U3505" t="s">
        <v>45132</v>
      </c>
      <c r="V3505" t="s">
        <v>45132</v>
      </c>
      <c r="W3505" t="s">
        <v>283</v>
      </c>
      <c r="X3505" t="s">
        <v>135</v>
      </c>
      <c r="Y3505">
        <v>1</v>
      </c>
      <c r="Z3505" t="s">
        <v>45402</v>
      </c>
      <c r="AA3505" t="s">
        <v>45044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45862</v>
      </c>
      <c r="F3506">
        <v>2223</v>
      </c>
      <c r="G3506" t="s">
        <v>6370</v>
      </c>
      <c r="H3506" t="s">
        <v>74</v>
      </c>
      <c r="I3506" t="s">
        <v>6349</v>
      </c>
      <c r="J3506" t="s">
        <v>4032</v>
      </c>
      <c r="K3506" t="s">
        <v>45043</v>
      </c>
      <c r="L3506" t="s">
        <v>17907</v>
      </c>
      <c r="N3506" t="s">
        <v>45401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283</v>
      </c>
      <c r="U3506" t="s">
        <v>45132</v>
      </c>
      <c r="V3506" t="s">
        <v>45132</v>
      </c>
      <c r="W3506" t="s">
        <v>283</v>
      </c>
      <c r="X3506" t="s">
        <v>135</v>
      </c>
      <c r="Y3506">
        <v>1</v>
      </c>
      <c r="Z3506" t="s">
        <v>45402</v>
      </c>
      <c r="AA3506" t="s">
        <v>45044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45863</v>
      </c>
      <c r="F3507">
        <v>2225</v>
      </c>
      <c r="G3507" t="s">
        <v>6374</v>
      </c>
      <c r="H3507" t="s">
        <v>74</v>
      </c>
      <c r="I3507" t="s">
        <v>908</v>
      </c>
      <c r="J3507" t="s">
        <v>1020</v>
      </c>
      <c r="K3507" t="s">
        <v>45043</v>
      </c>
      <c r="L3507" t="s">
        <v>17907</v>
      </c>
      <c r="N3507" t="s">
        <v>45401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283</v>
      </c>
      <c r="U3507" t="s">
        <v>45132</v>
      </c>
      <c r="V3507" t="s">
        <v>45132</v>
      </c>
      <c r="W3507" t="s">
        <v>283</v>
      </c>
      <c r="X3507" t="s">
        <v>135</v>
      </c>
      <c r="Y3507">
        <v>1</v>
      </c>
      <c r="Z3507" t="s">
        <v>45402</v>
      </c>
      <c r="AA3507" t="s">
        <v>45044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6382</v>
      </c>
      <c r="F3508">
        <v>2226</v>
      </c>
      <c r="G3508" t="s">
        <v>6378</v>
      </c>
      <c r="H3508" t="s">
        <v>74</v>
      </c>
      <c r="I3508" t="s">
        <v>6380</v>
      </c>
      <c r="J3508" t="s">
        <v>279</v>
      </c>
      <c r="K3508" t="s">
        <v>45056</v>
      </c>
      <c r="L3508" t="s">
        <v>2545</v>
      </c>
      <c r="N3508" t="s">
        <v>45401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283</v>
      </c>
      <c r="U3508" t="s">
        <v>45132</v>
      </c>
      <c r="V3508" t="s">
        <v>45132</v>
      </c>
      <c r="W3508" t="s">
        <v>283</v>
      </c>
      <c r="X3508" t="s">
        <v>135</v>
      </c>
      <c r="Y3508">
        <v>1</v>
      </c>
      <c r="Z3508" t="s">
        <v>45402</v>
      </c>
      <c r="AA3508" t="s">
        <v>39947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45577</v>
      </c>
      <c r="F3509">
        <v>2227</v>
      </c>
      <c r="G3509" t="s">
        <v>6383</v>
      </c>
      <c r="H3509" t="s">
        <v>74</v>
      </c>
      <c r="I3509" t="s">
        <v>4037</v>
      </c>
      <c r="J3509" t="s">
        <v>279</v>
      </c>
      <c r="K3509" t="s">
        <v>45110</v>
      </c>
      <c r="L3509" t="s">
        <v>45112</v>
      </c>
      <c r="N3509" t="s">
        <v>45401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283</v>
      </c>
      <c r="U3509" t="s">
        <v>45132</v>
      </c>
      <c r="V3509" t="s">
        <v>45132</v>
      </c>
      <c r="W3509" t="s">
        <v>283</v>
      </c>
      <c r="X3509" t="s">
        <v>135</v>
      </c>
      <c r="Y3509">
        <v>1</v>
      </c>
      <c r="Z3509" t="s">
        <v>45402</v>
      </c>
      <c r="AA3509" t="s">
        <v>45111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45577</v>
      </c>
      <c r="F3510">
        <v>2227</v>
      </c>
      <c r="G3510" t="s">
        <v>6383</v>
      </c>
      <c r="H3510" t="s">
        <v>74</v>
      </c>
      <c r="I3510" t="s">
        <v>4037</v>
      </c>
      <c r="J3510" t="s">
        <v>297</v>
      </c>
      <c r="K3510" t="s">
        <v>45110</v>
      </c>
      <c r="L3510" t="s">
        <v>45112</v>
      </c>
      <c r="N3510" t="s">
        <v>45401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283</v>
      </c>
      <c r="U3510" t="s">
        <v>45132</v>
      </c>
      <c r="V3510" t="s">
        <v>45132</v>
      </c>
      <c r="W3510" t="s">
        <v>283</v>
      </c>
      <c r="X3510" t="s">
        <v>135</v>
      </c>
      <c r="Y3510">
        <v>1</v>
      </c>
      <c r="Z3510" t="s">
        <v>45402</v>
      </c>
      <c r="AA3510" t="s">
        <v>45111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45577</v>
      </c>
      <c r="F3511">
        <v>2228</v>
      </c>
      <c r="G3511" t="s">
        <v>6387</v>
      </c>
      <c r="H3511" t="s">
        <v>74</v>
      </c>
      <c r="I3511" t="s">
        <v>6380</v>
      </c>
      <c r="J3511" t="s">
        <v>279</v>
      </c>
      <c r="K3511" t="s">
        <v>45110</v>
      </c>
      <c r="L3511" t="s">
        <v>45112</v>
      </c>
      <c r="N3511" t="s">
        <v>45401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283</v>
      </c>
      <c r="U3511" t="s">
        <v>45132</v>
      </c>
      <c r="V3511" t="s">
        <v>45132</v>
      </c>
      <c r="W3511" t="s">
        <v>283</v>
      </c>
      <c r="X3511" t="s">
        <v>135</v>
      </c>
      <c r="Y3511">
        <v>1</v>
      </c>
      <c r="Z3511" t="s">
        <v>45402</v>
      </c>
      <c r="AA3511" t="s">
        <v>45111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45577</v>
      </c>
      <c r="F3512">
        <v>2228</v>
      </c>
      <c r="G3512" t="s">
        <v>6387</v>
      </c>
      <c r="H3512" t="s">
        <v>74</v>
      </c>
      <c r="I3512" t="s">
        <v>6380</v>
      </c>
      <c r="J3512" t="s">
        <v>297</v>
      </c>
      <c r="K3512" t="s">
        <v>45110</v>
      </c>
      <c r="L3512" t="s">
        <v>45112</v>
      </c>
      <c r="N3512" t="s">
        <v>45401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283</v>
      </c>
      <c r="U3512" t="s">
        <v>45132</v>
      </c>
      <c r="V3512" t="s">
        <v>45132</v>
      </c>
      <c r="W3512" t="s">
        <v>283</v>
      </c>
      <c r="X3512" t="s">
        <v>135</v>
      </c>
      <c r="Y3512">
        <v>1</v>
      </c>
      <c r="Z3512" t="s">
        <v>45402</v>
      </c>
      <c r="AA3512" t="s">
        <v>45111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45577</v>
      </c>
      <c r="F3513">
        <v>2229</v>
      </c>
      <c r="G3513" t="s">
        <v>6390</v>
      </c>
      <c r="H3513" t="s">
        <v>74</v>
      </c>
      <c r="I3513" t="s">
        <v>6380</v>
      </c>
      <c r="J3513" t="s">
        <v>279</v>
      </c>
      <c r="K3513" t="s">
        <v>45110</v>
      </c>
      <c r="L3513" t="s">
        <v>45112</v>
      </c>
      <c r="N3513" t="s">
        <v>45401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283</v>
      </c>
      <c r="U3513" t="s">
        <v>45132</v>
      </c>
      <c r="V3513" t="s">
        <v>45132</v>
      </c>
      <c r="W3513" t="s">
        <v>283</v>
      </c>
      <c r="X3513" t="s">
        <v>135</v>
      </c>
      <c r="Y3513">
        <v>1</v>
      </c>
      <c r="Z3513" t="s">
        <v>45402</v>
      </c>
      <c r="AA3513" t="s">
        <v>45111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45864</v>
      </c>
      <c r="F3514">
        <v>2230</v>
      </c>
      <c r="G3514" t="s">
        <v>6392</v>
      </c>
      <c r="H3514" t="s">
        <v>74</v>
      </c>
      <c r="I3514" t="s">
        <v>6394</v>
      </c>
      <c r="J3514" t="s">
        <v>306</v>
      </c>
      <c r="K3514" t="s">
        <v>45043</v>
      </c>
      <c r="L3514" t="s">
        <v>17907</v>
      </c>
      <c r="N3514" t="s">
        <v>45401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283</v>
      </c>
      <c r="U3514" t="s">
        <v>45132</v>
      </c>
      <c r="V3514" t="s">
        <v>45132</v>
      </c>
      <c r="W3514" t="s">
        <v>283</v>
      </c>
      <c r="X3514" t="s">
        <v>135</v>
      </c>
      <c r="Y3514">
        <v>1</v>
      </c>
      <c r="Z3514" t="s">
        <v>45402</v>
      </c>
      <c r="AA3514" t="s">
        <v>45044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45865</v>
      </c>
      <c r="F3515">
        <v>2231</v>
      </c>
      <c r="G3515" t="s">
        <v>6397</v>
      </c>
      <c r="H3515" t="s">
        <v>74</v>
      </c>
      <c r="I3515" t="s">
        <v>6154</v>
      </c>
      <c r="J3515" t="s">
        <v>402</v>
      </c>
      <c r="K3515" t="s">
        <v>45043</v>
      </c>
      <c r="L3515" t="s">
        <v>17907</v>
      </c>
      <c r="N3515" t="s">
        <v>45401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283</v>
      </c>
      <c r="U3515" t="s">
        <v>45132</v>
      </c>
      <c r="V3515" t="s">
        <v>45132</v>
      </c>
      <c r="W3515" t="s">
        <v>283</v>
      </c>
      <c r="X3515" t="s">
        <v>135</v>
      </c>
      <c r="Y3515">
        <v>1</v>
      </c>
      <c r="Z3515" t="s">
        <v>45402</v>
      </c>
      <c r="AA3515" t="s">
        <v>45044</v>
      </c>
      <c r="AB3515" t="s">
        <v>39947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45866</v>
      </c>
      <c r="F3516">
        <v>2232</v>
      </c>
      <c r="G3516" t="s">
        <v>6401</v>
      </c>
      <c r="H3516" t="s">
        <v>74</v>
      </c>
      <c r="I3516" t="s">
        <v>6403</v>
      </c>
      <c r="J3516" t="s">
        <v>297</v>
      </c>
      <c r="K3516" t="s">
        <v>45040</v>
      </c>
      <c r="L3516" t="s">
        <v>17907</v>
      </c>
      <c r="N3516" t="s">
        <v>45401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283</v>
      </c>
      <c r="U3516" t="s">
        <v>45132</v>
      </c>
      <c r="V3516" t="s">
        <v>45132</v>
      </c>
      <c r="W3516" t="s">
        <v>283</v>
      </c>
      <c r="X3516" t="s">
        <v>135</v>
      </c>
      <c r="Y3516">
        <v>1</v>
      </c>
      <c r="Z3516" t="s">
        <v>45402</v>
      </c>
      <c r="AA3516" t="s">
        <v>39947</v>
      </c>
      <c r="AB3516" t="s">
        <v>45044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45866</v>
      </c>
      <c r="F3517">
        <v>2232</v>
      </c>
      <c r="G3517" t="s">
        <v>6401</v>
      </c>
      <c r="H3517" t="s">
        <v>74</v>
      </c>
      <c r="I3517" t="s">
        <v>6403</v>
      </c>
      <c r="J3517" t="s">
        <v>330</v>
      </c>
      <c r="K3517" t="s">
        <v>45040</v>
      </c>
      <c r="L3517" t="s">
        <v>17907</v>
      </c>
      <c r="N3517" t="s">
        <v>45401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283</v>
      </c>
      <c r="U3517" t="s">
        <v>45132</v>
      </c>
      <c r="V3517" t="s">
        <v>45132</v>
      </c>
      <c r="W3517" t="s">
        <v>283</v>
      </c>
      <c r="X3517" t="s">
        <v>135</v>
      </c>
      <c r="Y3517">
        <v>1</v>
      </c>
      <c r="Z3517" t="s">
        <v>45402</v>
      </c>
      <c r="AA3517" t="s">
        <v>39947</v>
      </c>
      <c r="AB3517" t="s">
        <v>45044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45866</v>
      </c>
      <c r="F3518">
        <v>2232</v>
      </c>
      <c r="G3518" t="s">
        <v>6401</v>
      </c>
      <c r="H3518" t="s">
        <v>74</v>
      </c>
      <c r="I3518" t="s">
        <v>6403</v>
      </c>
      <c r="J3518" t="s">
        <v>299</v>
      </c>
      <c r="K3518" t="s">
        <v>45040</v>
      </c>
      <c r="L3518" t="s">
        <v>17907</v>
      </c>
      <c r="N3518" t="s">
        <v>45401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283</v>
      </c>
      <c r="U3518" t="s">
        <v>45132</v>
      </c>
      <c r="V3518" t="s">
        <v>45132</v>
      </c>
      <c r="W3518" t="s">
        <v>283</v>
      </c>
      <c r="X3518" t="s">
        <v>135</v>
      </c>
      <c r="Y3518">
        <v>1</v>
      </c>
      <c r="Z3518" t="s">
        <v>45402</v>
      </c>
      <c r="AA3518" t="s">
        <v>39947</v>
      </c>
      <c r="AB3518" t="s">
        <v>45044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45867</v>
      </c>
      <c r="F3519">
        <v>2233</v>
      </c>
      <c r="G3519" t="s">
        <v>6408</v>
      </c>
      <c r="H3519" t="s">
        <v>74</v>
      </c>
      <c r="I3519" t="s">
        <v>3827</v>
      </c>
      <c r="J3519" t="s">
        <v>279</v>
      </c>
      <c r="K3519" t="s">
        <v>45040</v>
      </c>
      <c r="L3519" t="s">
        <v>17907</v>
      </c>
      <c r="N3519" t="s">
        <v>45401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283</v>
      </c>
      <c r="U3519" t="s">
        <v>45132</v>
      </c>
      <c r="V3519" t="s">
        <v>45132</v>
      </c>
      <c r="W3519" t="s">
        <v>283</v>
      </c>
      <c r="X3519" t="s">
        <v>135</v>
      </c>
      <c r="Y3519">
        <v>1</v>
      </c>
      <c r="Z3519" t="s">
        <v>45402</v>
      </c>
      <c r="AA3519" t="s">
        <v>39947</v>
      </c>
      <c r="AB3519" t="s">
        <v>45044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45867</v>
      </c>
      <c r="F3520">
        <v>2233</v>
      </c>
      <c r="G3520" t="s">
        <v>6408</v>
      </c>
      <c r="H3520" t="s">
        <v>74</v>
      </c>
      <c r="I3520" t="s">
        <v>3827</v>
      </c>
      <c r="J3520" t="s">
        <v>297</v>
      </c>
      <c r="K3520" t="s">
        <v>45043</v>
      </c>
      <c r="L3520" t="s">
        <v>17907</v>
      </c>
      <c r="N3520" t="s">
        <v>45401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283</v>
      </c>
      <c r="U3520" t="s">
        <v>45132</v>
      </c>
      <c r="V3520" t="s">
        <v>45132</v>
      </c>
      <c r="W3520" t="s">
        <v>283</v>
      </c>
      <c r="X3520" t="s">
        <v>135</v>
      </c>
      <c r="Y3520">
        <v>1</v>
      </c>
      <c r="Z3520" t="s">
        <v>45402</v>
      </c>
      <c r="AA3520" t="s">
        <v>45044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45867</v>
      </c>
      <c r="F3521">
        <v>2233</v>
      </c>
      <c r="G3521" t="s">
        <v>6408</v>
      </c>
      <c r="H3521" t="s">
        <v>74</v>
      </c>
      <c r="I3521" t="s">
        <v>3827</v>
      </c>
      <c r="J3521" t="s">
        <v>330</v>
      </c>
      <c r="K3521" t="s">
        <v>45040</v>
      </c>
      <c r="L3521" t="s">
        <v>17907</v>
      </c>
      <c r="N3521" t="s">
        <v>45401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283</v>
      </c>
      <c r="U3521" t="s">
        <v>45132</v>
      </c>
      <c r="V3521" t="s">
        <v>45132</v>
      </c>
      <c r="W3521" t="s">
        <v>283</v>
      </c>
      <c r="X3521" t="s">
        <v>135</v>
      </c>
      <c r="Y3521">
        <v>1</v>
      </c>
      <c r="Z3521" t="s">
        <v>45402</v>
      </c>
      <c r="AA3521" t="s">
        <v>39947</v>
      </c>
      <c r="AB3521" t="s">
        <v>45044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45867</v>
      </c>
      <c r="F3522">
        <v>2233</v>
      </c>
      <c r="G3522" t="s">
        <v>6408</v>
      </c>
      <c r="H3522" t="s">
        <v>74</v>
      </c>
      <c r="I3522" t="s">
        <v>3827</v>
      </c>
      <c r="J3522" t="s">
        <v>299</v>
      </c>
      <c r="K3522" t="s">
        <v>45040</v>
      </c>
      <c r="L3522" t="s">
        <v>17907</v>
      </c>
      <c r="N3522" t="s">
        <v>45401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283</v>
      </c>
      <c r="U3522" t="s">
        <v>45132</v>
      </c>
      <c r="V3522" t="s">
        <v>45132</v>
      </c>
      <c r="W3522" t="s">
        <v>283</v>
      </c>
      <c r="X3522" t="s">
        <v>135</v>
      </c>
      <c r="Y3522">
        <v>1</v>
      </c>
      <c r="Z3522" t="s">
        <v>45402</v>
      </c>
      <c r="AA3522" t="s">
        <v>39947</v>
      </c>
      <c r="AB3522" t="s">
        <v>45044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45867</v>
      </c>
      <c r="F3523">
        <v>2233</v>
      </c>
      <c r="G3523" t="s">
        <v>6408</v>
      </c>
      <c r="H3523" t="s">
        <v>74</v>
      </c>
      <c r="I3523" t="s">
        <v>3827</v>
      </c>
      <c r="J3523" t="s">
        <v>306</v>
      </c>
      <c r="K3523" t="s">
        <v>45043</v>
      </c>
      <c r="L3523" t="s">
        <v>17907</v>
      </c>
      <c r="N3523" t="s">
        <v>45401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283</v>
      </c>
      <c r="U3523" t="s">
        <v>45132</v>
      </c>
      <c r="V3523" t="s">
        <v>45132</v>
      </c>
      <c r="W3523" t="s">
        <v>283</v>
      </c>
      <c r="X3523" t="s">
        <v>135</v>
      </c>
      <c r="Y3523">
        <v>1</v>
      </c>
      <c r="Z3523" t="s">
        <v>45402</v>
      </c>
      <c r="AA3523" t="s">
        <v>45044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45867</v>
      </c>
      <c r="F3524">
        <v>2233</v>
      </c>
      <c r="G3524" t="s">
        <v>6408</v>
      </c>
      <c r="H3524" t="s">
        <v>74</v>
      </c>
      <c r="I3524" t="s">
        <v>3827</v>
      </c>
      <c r="J3524" t="s">
        <v>387</v>
      </c>
      <c r="K3524" t="s">
        <v>45043</v>
      </c>
      <c r="L3524" t="s">
        <v>17907</v>
      </c>
      <c r="N3524" t="s">
        <v>45401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283</v>
      </c>
      <c r="U3524" t="s">
        <v>45132</v>
      </c>
      <c r="V3524" t="s">
        <v>45132</v>
      </c>
      <c r="W3524" t="s">
        <v>283</v>
      </c>
      <c r="X3524" t="s">
        <v>135</v>
      </c>
      <c r="Y3524">
        <v>1</v>
      </c>
      <c r="Z3524" t="s">
        <v>45402</v>
      </c>
      <c r="AA3524" t="s">
        <v>45044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45867</v>
      </c>
      <c r="F3525">
        <v>2233</v>
      </c>
      <c r="G3525" t="s">
        <v>6408</v>
      </c>
      <c r="H3525" t="s">
        <v>74</v>
      </c>
      <c r="I3525" t="s">
        <v>3827</v>
      </c>
      <c r="J3525" t="s">
        <v>402</v>
      </c>
      <c r="K3525" t="s">
        <v>45043</v>
      </c>
      <c r="L3525" t="s">
        <v>17907</v>
      </c>
      <c r="N3525" t="s">
        <v>45401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283</v>
      </c>
      <c r="U3525" t="s">
        <v>45132</v>
      </c>
      <c r="V3525" t="s">
        <v>45132</v>
      </c>
      <c r="W3525" t="s">
        <v>283</v>
      </c>
      <c r="X3525" t="s">
        <v>135</v>
      </c>
      <c r="Y3525">
        <v>1</v>
      </c>
      <c r="Z3525" t="s">
        <v>45402</v>
      </c>
      <c r="AA3525" t="s">
        <v>45044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45868</v>
      </c>
      <c r="F3526">
        <v>2234</v>
      </c>
      <c r="G3526" t="s">
        <v>6418</v>
      </c>
      <c r="H3526" t="s">
        <v>74</v>
      </c>
      <c r="I3526" t="s">
        <v>6420</v>
      </c>
      <c r="J3526" t="s">
        <v>299</v>
      </c>
      <c r="K3526" t="s">
        <v>45043</v>
      </c>
      <c r="L3526" t="s">
        <v>17907</v>
      </c>
      <c r="N3526" t="s">
        <v>45401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283</v>
      </c>
      <c r="U3526" t="s">
        <v>45132</v>
      </c>
      <c r="V3526" t="s">
        <v>45132</v>
      </c>
      <c r="W3526" t="s">
        <v>283</v>
      </c>
      <c r="X3526" t="s">
        <v>135</v>
      </c>
      <c r="Y3526">
        <v>1</v>
      </c>
      <c r="Z3526" t="s">
        <v>45402</v>
      </c>
      <c r="AA3526" t="s">
        <v>45044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45868</v>
      </c>
      <c r="F3527">
        <v>2234</v>
      </c>
      <c r="G3527" t="s">
        <v>6418</v>
      </c>
      <c r="H3527" t="s">
        <v>74</v>
      </c>
      <c r="I3527" t="s">
        <v>6420</v>
      </c>
      <c r="J3527" t="s">
        <v>306</v>
      </c>
      <c r="K3527" t="s">
        <v>45043</v>
      </c>
      <c r="L3527" t="s">
        <v>17907</v>
      </c>
      <c r="N3527" t="s">
        <v>45401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283</v>
      </c>
      <c r="U3527" t="s">
        <v>45132</v>
      </c>
      <c r="V3527" t="s">
        <v>45132</v>
      </c>
      <c r="W3527" t="s">
        <v>283</v>
      </c>
      <c r="X3527" t="s">
        <v>135</v>
      </c>
      <c r="Y3527">
        <v>1</v>
      </c>
      <c r="Z3527" t="s">
        <v>45402</v>
      </c>
      <c r="AA3527" t="s">
        <v>45044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45869</v>
      </c>
      <c r="F3528">
        <v>2235</v>
      </c>
      <c r="G3528" t="s">
        <v>6424</v>
      </c>
      <c r="H3528" t="s">
        <v>74</v>
      </c>
      <c r="I3528" t="s">
        <v>6426</v>
      </c>
      <c r="J3528" t="s">
        <v>297</v>
      </c>
      <c r="K3528" t="s">
        <v>45040</v>
      </c>
      <c r="L3528" t="s">
        <v>17907</v>
      </c>
      <c r="N3528" t="s">
        <v>45401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283</v>
      </c>
      <c r="U3528" t="s">
        <v>45132</v>
      </c>
      <c r="V3528" t="s">
        <v>45132</v>
      </c>
      <c r="W3528" t="s">
        <v>283</v>
      </c>
      <c r="X3528" t="s">
        <v>135</v>
      </c>
      <c r="Y3528">
        <v>1</v>
      </c>
      <c r="Z3528" t="s">
        <v>45402</v>
      </c>
      <c r="AA3528" t="s">
        <v>39947</v>
      </c>
      <c r="AB3528" t="s">
        <v>45044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45869</v>
      </c>
      <c r="F3529">
        <v>2235</v>
      </c>
      <c r="G3529" t="s">
        <v>6424</v>
      </c>
      <c r="H3529" t="s">
        <v>74</v>
      </c>
      <c r="I3529" t="s">
        <v>6426</v>
      </c>
      <c r="J3529" t="s">
        <v>330</v>
      </c>
      <c r="K3529" t="s">
        <v>45043</v>
      </c>
      <c r="L3529" t="s">
        <v>17907</v>
      </c>
      <c r="N3529" t="s">
        <v>45401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283</v>
      </c>
      <c r="U3529" t="s">
        <v>45132</v>
      </c>
      <c r="V3529" t="s">
        <v>45132</v>
      </c>
      <c r="W3529" t="s">
        <v>283</v>
      </c>
      <c r="X3529" t="s">
        <v>135</v>
      </c>
      <c r="Y3529">
        <v>1</v>
      </c>
      <c r="Z3529" t="s">
        <v>45402</v>
      </c>
      <c r="AA3529" t="s">
        <v>45044</v>
      </c>
      <c r="AB3529" t="s">
        <v>39947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45869</v>
      </c>
      <c r="F3530">
        <v>2235</v>
      </c>
      <c r="G3530" t="s">
        <v>6424</v>
      </c>
      <c r="H3530" t="s">
        <v>74</v>
      </c>
      <c r="I3530" t="s">
        <v>6426</v>
      </c>
      <c r="J3530" t="s">
        <v>299</v>
      </c>
      <c r="K3530" t="s">
        <v>45040</v>
      </c>
      <c r="L3530" t="s">
        <v>17907</v>
      </c>
      <c r="N3530" t="s">
        <v>45401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283</v>
      </c>
      <c r="U3530" t="s">
        <v>45132</v>
      </c>
      <c r="V3530" t="s">
        <v>45132</v>
      </c>
      <c r="W3530" t="s">
        <v>283</v>
      </c>
      <c r="X3530" t="s">
        <v>135</v>
      </c>
      <c r="Y3530">
        <v>1</v>
      </c>
      <c r="Z3530" t="s">
        <v>45402</v>
      </c>
      <c r="AA3530" t="s">
        <v>39947</v>
      </c>
      <c r="AB3530" t="s">
        <v>45044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45870</v>
      </c>
      <c r="F3531">
        <v>2237</v>
      </c>
      <c r="G3531" t="s">
        <v>6431</v>
      </c>
      <c r="H3531" t="s">
        <v>74</v>
      </c>
      <c r="I3531" t="s">
        <v>6433</v>
      </c>
      <c r="J3531" t="s">
        <v>279</v>
      </c>
      <c r="K3531" t="s">
        <v>45043</v>
      </c>
      <c r="L3531" t="s">
        <v>17907</v>
      </c>
      <c r="N3531" t="s">
        <v>45401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283</v>
      </c>
      <c r="U3531" t="s">
        <v>45132</v>
      </c>
      <c r="V3531" t="s">
        <v>45132</v>
      </c>
      <c r="W3531" t="s">
        <v>283</v>
      </c>
      <c r="X3531" t="s">
        <v>135</v>
      </c>
      <c r="Y3531">
        <v>1</v>
      </c>
      <c r="Z3531" t="s">
        <v>45402</v>
      </c>
      <c r="AA3531" t="s">
        <v>45044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45870</v>
      </c>
      <c r="F3532">
        <v>2237</v>
      </c>
      <c r="G3532" t="s">
        <v>6431</v>
      </c>
      <c r="H3532" t="s">
        <v>74</v>
      </c>
      <c r="I3532" t="s">
        <v>6433</v>
      </c>
      <c r="J3532" t="s">
        <v>297</v>
      </c>
      <c r="K3532" t="s">
        <v>45043</v>
      </c>
      <c r="L3532" t="s">
        <v>17907</v>
      </c>
      <c r="N3532" t="s">
        <v>45401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283</v>
      </c>
      <c r="U3532" t="s">
        <v>45132</v>
      </c>
      <c r="V3532" t="s">
        <v>45132</v>
      </c>
      <c r="W3532" t="s">
        <v>283</v>
      </c>
      <c r="X3532" t="s">
        <v>135</v>
      </c>
      <c r="Y3532">
        <v>1</v>
      </c>
      <c r="Z3532" t="s">
        <v>45402</v>
      </c>
      <c r="AA3532" t="s">
        <v>45044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45870</v>
      </c>
      <c r="F3533">
        <v>2237</v>
      </c>
      <c r="G3533" t="s">
        <v>6431</v>
      </c>
      <c r="H3533" t="s">
        <v>74</v>
      </c>
      <c r="I3533" t="s">
        <v>6433</v>
      </c>
      <c r="J3533" t="s">
        <v>330</v>
      </c>
      <c r="K3533" t="s">
        <v>45040</v>
      </c>
      <c r="L3533" t="s">
        <v>17907</v>
      </c>
      <c r="N3533" t="s">
        <v>45401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283</v>
      </c>
      <c r="U3533" t="s">
        <v>45132</v>
      </c>
      <c r="V3533" t="s">
        <v>45132</v>
      </c>
      <c r="W3533" t="s">
        <v>283</v>
      </c>
      <c r="X3533" t="s">
        <v>135</v>
      </c>
      <c r="Y3533">
        <v>1</v>
      </c>
      <c r="Z3533" t="s">
        <v>45402</v>
      </c>
      <c r="AA3533" t="s">
        <v>39947</v>
      </c>
      <c r="AB3533" t="s">
        <v>45044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45870</v>
      </c>
      <c r="F3534">
        <v>2237</v>
      </c>
      <c r="G3534" t="s">
        <v>6431</v>
      </c>
      <c r="H3534" t="s">
        <v>74</v>
      </c>
      <c r="I3534" t="s">
        <v>6433</v>
      </c>
      <c r="J3534" t="s">
        <v>299</v>
      </c>
      <c r="K3534" t="s">
        <v>45040</v>
      </c>
      <c r="L3534" t="s">
        <v>17907</v>
      </c>
      <c r="N3534" t="s">
        <v>45401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283</v>
      </c>
      <c r="U3534" t="s">
        <v>45132</v>
      </c>
      <c r="V3534" t="s">
        <v>45132</v>
      </c>
      <c r="W3534" t="s">
        <v>283</v>
      </c>
      <c r="X3534" t="s">
        <v>135</v>
      </c>
      <c r="Y3534">
        <v>1</v>
      </c>
      <c r="Z3534" t="s">
        <v>45402</v>
      </c>
      <c r="AA3534" t="s">
        <v>39947</v>
      </c>
      <c r="AB3534" t="s">
        <v>45044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45870</v>
      </c>
      <c r="F3535">
        <v>2237</v>
      </c>
      <c r="G3535" t="s">
        <v>6431</v>
      </c>
      <c r="H3535" t="s">
        <v>74</v>
      </c>
      <c r="I3535" t="s">
        <v>6433</v>
      </c>
      <c r="J3535" t="s">
        <v>306</v>
      </c>
      <c r="K3535" t="s">
        <v>45040</v>
      </c>
      <c r="L3535" t="s">
        <v>17907</v>
      </c>
      <c r="N3535" t="s">
        <v>45401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283</v>
      </c>
      <c r="U3535" t="s">
        <v>45132</v>
      </c>
      <c r="V3535" t="s">
        <v>45132</v>
      </c>
      <c r="W3535" t="s">
        <v>283</v>
      </c>
      <c r="X3535" t="s">
        <v>135</v>
      </c>
      <c r="Y3535">
        <v>1</v>
      </c>
      <c r="Z3535" t="s">
        <v>45402</v>
      </c>
      <c r="AA3535" t="s">
        <v>39947</v>
      </c>
      <c r="AB3535" t="s">
        <v>45044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45870</v>
      </c>
      <c r="F3536">
        <v>2237</v>
      </c>
      <c r="G3536" t="s">
        <v>6431</v>
      </c>
      <c r="H3536" t="s">
        <v>74</v>
      </c>
      <c r="I3536" t="s">
        <v>6433</v>
      </c>
      <c r="J3536" t="s">
        <v>387</v>
      </c>
      <c r="K3536" t="s">
        <v>45040</v>
      </c>
      <c r="L3536" t="s">
        <v>17907</v>
      </c>
      <c r="N3536" t="s">
        <v>45401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283</v>
      </c>
      <c r="U3536" t="s">
        <v>45132</v>
      </c>
      <c r="V3536" t="s">
        <v>45132</v>
      </c>
      <c r="W3536" t="s">
        <v>283</v>
      </c>
      <c r="X3536" t="s">
        <v>135</v>
      </c>
      <c r="Y3536">
        <v>1</v>
      </c>
      <c r="Z3536" t="s">
        <v>45402</v>
      </c>
      <c r="AA3536" t="s">
        <v>39947</v>
      </c>
      <c r="AB3536" t="s">
        <v>45044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45870</v>
      </c>
      <c r="F3537">
        <v>2237</v>
      </c>
      <c r="G3537" t="s">
        <v>6431</v>
      </c>
      <c r="H3537" t="s">
        <v>74</v>
      </c>
      <c r="I3537" t="s">
        <v>6433</v>
      </c>
      <c r="J3537" t="s">
        <v>402</v>
      </c>
      <c r="K3537" t="s">
        <v>45040</v>
      </c>
      <c r="L3537" t="s">
        <v>17907</v>
      </c>
      <c r="N3537" t="s">
        <v>45401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283</v>
      </c>
      <c r="U3537" t="s">
        <v>45132</v>
      </c>
      <c r="V3537" t="s">
        <v>45132</v>
      </c>
      <c r="W3537" t="s">
        <v>283</v>
      </c>
      <c r="X3537" t="s">
        <v>135</v>
      </c>
      <c r="Y3537">
        <v>1</v>
      </c>
      <c r="Z3537" t="s">
        <v>45402</v>
      </c>
      <c r="AA3537" t="s">
        <v>39947</v>
      </c>
      <c r="AB3537" t="s">
        <v>45044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45870</v>
      </c>
      <c r="F3538">
        <v>2237</v>
      </c>
      <c r="G3538" t="s">
        <v>6431</v>
      </c>
      <c r="H3538" t="s">
        <v>74</v>
      </c>
      <c r="I3538" t="s">
        <v>6433</v>
      </c>
      <c r="J3538" t="s">
        <v>499</v>
      </c>
      <c r="K3538" t="s">
        <v>45040</v>
      </c>
      <c r="L3538" t="s">
        <v>17907</v>
      </c>
      <c r="N3538" t="s">
        <v>45401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283</v>
      </c>
      <c r="U3538" t="s">
        <v>45132</v>
      </c>
      <c r="V3538" t="s">
        <v>45132</v>
      </c>
      <c r="W3538" t="s">
        <v>283</v>
      </c>
      <c r="X3538" t="s">
        <v>135</v>
      </c>
      <c r="Y3538">
        <v>1</v>
      </c>
      <c r="Z3538" t="s">
        <v>45402</v>
      </c>
      <c r="AA3538" t="s">
        <v>39947</v>
      </c>
      <c r="AB3538" t="s">
        <v>45044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45870</v>
      </c>
      <c r="F3539">
        <v>2237</v>
      </c>
      <c r="G3539" t="s">
        <v>6431</v>
      </c>
      <c r="H3539" t="s">
        <v>74</v>
      </c>
      <c r="I3539" t="s">
        <v>6433</v>
      </c>
      <c r="J3539" t="s">
        <v>501</v>
      </c>
      <c r="K3539" t="s">
        <v>45040</v>
      </c>
      <c r="L3539" t="s">
        <v>17907</v>
      </c>
      <c r="N3539" t="s">
        <v>45401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283</v>
      </c>
      <c r="U3539" t="s">
        <v>45132</v>
      </c>
      <c r="V3539" t="s">
        <v>45132</v>
      </c>
      <c r="W3539" t="s">
        <v>283</v>
      </c>
      <c r="X3539" t="s">
        <v>135</v>
      </c>
      <c r="Y3539">
        <v>1</v>
      </c>
      <c r="Z3539" t="s">
        <v>45402</v>
      </c>
      <c r="AA3539" t="s">
        <v>39947</v>
      </c>
      <c r="AB3539" t="s">
        <v>45044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45871</v>
      </c>
      <c r="F3540">
        <v>2238</v>
      </c>
      <c r="G3540" t="s">
        <v>6445</v>
      </c>
      <c r="H3540" t="s">
        <v>74</v>
      </c>
      <c r="I3540" t="s">
        <v>908</v>
      </c>
      <c r="J3540" t="s">
        <v>279</v>
      </c>
      <c r="K3540" t="s">
        <v>45040</v>
      </c>
      <c r="L3540" t="s">
        <v>17907</v>
      </c>
      <c r="N3540" t="s">
        <v>45401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283</v>
      </c>
      <c r="U3540" t="s">
        <v>45132</v>
      </c>
      <c r="V3540" t="s">
        <v>45132</v>
      </c>
      <c r="W3540" t="s">
        <v>283</v>
      </c>
      <c r="X3540" t="s">
        <v>135</v>
      </c>
      <c r="Y3540">
        <v>1</v>
      </c>
      <c r="Z3540" t="s">
        <v>45402</v>
      </c>
      <c r="AA3540" t="s">
        <v>39947</v>
      </c>
      <c r="AB3540" t="s">
        <v>45044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45871</v>
      </c>
      <c r="F3541">
        <v>2238</v>
      </c>
      <c r="G3541" t="s">
        <v>6445</v>
      </c>
      <c r="H3541" t="s">
        <v>74</v>
      </c>
      <c r="I3541" t="s">
        <v>908</v>
      </c>
      <c r="J3541" t="s">
        <v>297</v>
      </c>
      <c r="K3541" t="s">
        <v>45040</v>
      </c>
      <c r="L3541" t="s">
        <v>17907</v>
      </c>
      <c r="N3541" t="s">
        <v>45401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283</v>
      </c>
      <c r="U3541" t="s">
        <v>45132</v>
      </c>
      <c r="V3541" t="s">
        <v>45132</v>
      </c>
      <c r="W3541" t="s">
        <v>283</v>
      </c>
      <c r="X3541" t="s">
        <v>135</v>
      </c>
      <c r="Y3541">
        <v>1</v>
      </c>
      <c r="Z3541" t="s">
        <v>45402</v>
      </c>
      <c r="AA3541" t="s">
        <v>39947</v>
      </c>
      <c r="AB3541" t="s">
        <v>39947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45871</v>
      </c>
      <c r="F3542">
        <v>2238</v>
      </c>
      <c r="G3542" t="s">
        <v>6445</v>
      </c>
      <c r="H3542" t="s">
        <v>74</v>
      </c>
      <c r="I3542" t="s">
        <v>908</v>
      </c>
      <c r="J3542" t="s">
        <v>330</v>
      </c>
      <c r="K3542" t="s">
        <v>45040</v>
      </c>
      <c r="L3542" t="s">
        <v>17907</v>
      </c>
      <c r="N3542" t="s">
        <v>45401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283</v>
      </c>
      <c r="U3542" t="s">
        <v>45132</v>
      </c>
      <c r="V3542" t="s">
        <v>45132</v>
      </c>
      <c r="W3542" t="s">
        <v>283</v>
      </c>
      <c r="X3542" t="s">
        <v>135</v>
      </c>
      <c r="Y3542">
        <v>1</v>
      </c>
      <c r="Z3542" t="s">
        <v>45402</v>
      </c>
      <c r="AA3542" t="s">
        <v>39947</v>
      </c>
      <c r="AB3542" t="s">
        <v>45044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45871</v>
      </c>
      <c r="F3543">
        <v>2238</v>
      </c>
      <c r="G3543" t="s">
        <v>6445</v>
      </c>
      <c r="H3543" t="s">
        <v>74</v>
      </c>
      <c r="I3543" t="s">
        <v>908</v>
      </c>
      <c r="J3543" t="s">
        <v>299</v>
      </c>
      <c r="K3543" t="s">
        <v>45040</v>
      </c>
      <c r="L3543" t="s">
        <v>17907</v>
      </c>
      <c r="N3543" t="s">
        <v>45401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283</v>
      </c>
      <c r="U3543" t="s">
        <v>45132</v>
      </c>
      <c r="V3543" t="s">
        <v>45132</v>
      </c>
      <c r="W3543" t="s">
        <v>283</v>
      </c>
      <c r="X3543" t="s">
        <v>135</v>
      </c>
      <c r="Y3543">
        <v>1</v>
      </c>
      <c r="Z3543" t="s">
        <v>45402</v>
      </c>
      <c r="AA3543" t="s">
        <v>39947</v>
      </c>
      <c r="AB3543" t="s">
        <v>45044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45872</v>
      </c>
      <c r="F3544">
        <v>2240</v>
      </c>
      <c r="G3544" t="s">
        <v>6451</v>
      </c>
      <c r="H3544" t="s">
        <v>74</v>
      </c>
      <c r="I3544" t="s">
        <v>6453</v>
      </c>
      <c r="J3544" t="s">
        <v>6459</v>
      </c>
      <c r="K3544" t="s">
        <v>45052</v>
      </c>
      <c r="L3544" t="s">
        <v>19021</v>
      </c>
      <c r="N3544" t="s">
        <v>45401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283</v>
      </c>
      <c r="U3544" t="s">
        <v>45132</v>
      </c>
      <c r="V3544" t="s">
        <v>45132</v>
      </c>
      <c r="W3544" t="s">
        <v>283</v>
      </c>
      <c r="X3544" t="s">
        <v>135</v>
      </c>
      <c r="Y3544">
        <v>1</v>
      </c>
      <c r="Z3544" t="s">
        <v>45402</v>
      </c>
      <c r="AA3544" t="s">
        <v>39947</v>
      </c>
      <c r="AB3544" t="s">
        <v>45044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45872</v>
      </c>
      <c r="F3545">
        <v>2240</v>
      </c>
      <c r="G3545" t="s">
        <v>6451</v>
      </c>
      <c r="H3545" t="s">
        <v>74</v>
      </c>
      <c r="I3545" t="s">
        <v>6453</v>
      </c>
      <c r="J3545" t="s">
        <v>387</v>
      </c>
      <c r="K3545" t="s">
        <v>45023</v>
      </c>
      <c r="L3545" t="s">
        <v>2545</v>
      </c>
      <c r="N3545" t="s">
        <v>45401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283</v>
      </c>
      <c r="U3545" t="s">
        <v>45132</v>
      </c>
      <c r="V3545" t="s">
        <v>45132</v>
      </c>
      <c r="W3545" t="s">
        <v>283</v>
      </c>
      <c r="X3545" t="s">
        <v>135</v>
      </c>
      <c r="Y3545">
        <v>1</v>
      </c>
      <c r="Z3545" t="s">
        <v>45402</v>
      </c>
      <c r="AA3545" t="s">
        <v>45031</v>
      </c>
      <c r="AB3545" t="s">
        <v>39947</v>
      </c>
      <c r="AC3545" t="s">
        <v>45829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45872</v>
      </c>
      <c r="F3546">
        <v>2240</v>
      </c>
      <c r="G3546" t="s">
        <v>6451</v>
      </c>
      <c r="H3546" t="s">
        <v>74</v>
      </c>
      <c r="I3546" t="s">
        <v>6453</v>
      </c>
      <c r="J3546" t="s">
        <v>402</v>
      </c>
      <c r="K3546" t="s">
        <v>45023</v>
      </c>
      <c r="L3546" t="s">
        <v>2545</v>
      </c>
      <c r="N3546" t="s">
        <v>45401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283</v>
      </c>
      <c r="U3546" t="s">
        <v>45132</v>
      </c>
      <c r="V3546" t="s">
        <v>45132</v>
      </c>
      <c r="W3546" t="s">
        <v>283</v>
      </c>
      <c r="X3546" t="s">
        <v>135</v>
      </c>
      <c r="Y3546">
        <v>1</v>
      </c>
      <c r="Z3546" t="s">
        <v>45402</v>
      </c>
      <c r="AA3546" t="s">
        <v>45031</v>
      </c>
      <c r="AB3546" t="s">
        <v>39947</v>
      </c>
      <c r="AC3546" t="s">
        <v>45829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45872</v>
      </c>
      <c r="F3547">
        <v>2240</v>
      </c>
      <c r="G3547" t="s">
        <v>6451</v>
      </c>
      <c r="H3547" t="s">
        <v>74</v>
      </c>
      <c r="I3547" t="s">
        <v>6453</v>
      </c>
      <c r="J3547" t="s">
        <v>499</v>
      </c>
      <c r="K3547" t="s">
        <v>45023</v>
      </c>
      <c r="L3547" t="s">
        <v>2545</v>
      </c>
      <c r="N3547" t="s">
        <v>45401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283</v>
      </c>
      <c r="U3547" t="s">
        <v>45132</v>
      </c>
      <c r="V3547" t="s">
        <v>45132</v>
      </c>
      <c r="W3547" t="s">
        <v>283</v>
      </c>
      <c r="X3547" t="s">
        <v>135</v>
      </c>
      <c r="Y3547">
        <v>1</v>
      </c>
      <c r="Z3547" t="s">
        <v>45402</v>
      </c>
      <c r="AA3547" t="s">
        <v>45031</v>
      </c>
      <c r="AB3547" t="s">
        <v>39947</v>
      </c>
      <c r="AC3547" t="s">
        <v>45829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45872</v>
      </c>
      <c r="F3548">
        <v>2240</v>
      </c>
      <c r="G3548" t="s">
        <v>6451</v>
      </c>
      <c r="H3548" t="s">
        <v>74</v>
      </c>
      <c r="I3548" t="s">
        <v>6453</v>
      </c>
      <c r="J3548" t="s">
        <v>6461</v>
      </c>
      <c r="K3548" t="s">
        <v>45201</v>
      </c>
      <c r="L3548" t="s">
        <v>26895</v>
      </c>
      <c r="N3548" t="s">
        <v>45401</v>
      </c>
      <c r="O3548">
        <v>1.3</v>
      </c>
      <c r="P3548" t="s">
        <v>45132</v>
      </c>
      <c r="Q3548">
        <v>1.3</v>
      </c>
      <c r="R3548">
        <v>1.3</v>
      </c>
      <c r="S3548" t="s">
        <v>45132</v>
      </c>
      <c r="T3548" t="s">
        <v>283</v>
      </c>
      <c r="U3548" t="s">
        <v>45132</v>
      </c>
      <c r="V3548" t="s">
        <v>45132</v>
      </c>
      <c r="W3548" t="s">
        <v>283</v>
      </c>
      <c r="X3548" t="s">
        <v>135</v>
      </c>
      <c r="Y3548">
        <v>1</v>
      </c>
      <c r="Z3548" t="s">
        <v>45402</v>
      </c>
      <c r="AA3548" t="s">
        <v>45172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45872</v>
      </c>
      <c r="F3549">
        <v>2240</v>
      </c>
      <c r="G3549" t="s">
        <v>6451</v>
      </c>
      <c r="H3549" t="s">
        <v>74</v>
      </c>
      <c r="I3549" t="s">
        <v>6453</v>
      </c>
      <c r="J3549" t="s">
        <v>6463</v>
      </c>
      <c r="K3549" t="s">
        <v>45201</v>
      </c>
      <c r="L3549" t="s">
        <v>26895</v>
      </c>
      <c r="N3549" t="s">
        <v>45401</v>
      </c>
      <c r="O3549">
        <v>1</v>
      </c>
      <c r="P3549" t="s">
        <v>45132</v>
      </c>
      <c r="Q3549">
        <v>1</v>
      </c>
      <c r="R3549">
        <v>1</v>
      </c>
      <c r="S3549" t="s">
        <v>45132</v>
      </c>
      <c r="T3549" t="s">
        <v>283</v>
      </c>
      <c r="U3549" t="s">
        <v>45132</v>
      </c>
      <c r="V3549" t="s">
        <v>45132</v>
      </c>
      <c r="W3549" t="s">
        <v>283</v>
      </c>
      <c r="X3549" t="s">
        <v>135</v>
      </c>
      <c r="Y3549">
        <v>1</v>
      </c>
      <c r="Z3549" t="s">
        <v>45402</v>
      </c>
      <c r="AA3549" t="s">
        <v>45172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45409</v>
      </c>
      <c r="F3550">
        <v>2241</v>
      </c>
      <c r="G3550" t="s">
        <v>6464</v>
      </c>
      <c r="H3550" t="s">
        <v>74</v>
      </c>
      <c r="I3550" t="s">
        <v>534</v>
      </c>
      <c r="J3550" t="s">
        <v>472</v>
      </c>
      <c r="K3550" t="s">
        <v>45052</v>
      </c>
      <c r="L3550" t="s">
        <v>19021</v>
      </c>
      <c r="N3550" t="s">
        <v>45401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283</v>
      </c>
      <c r="U3550" t="s">
        <v>45132</v>
      </c>
      <c r="V3550" t="s">
        <v>45132</v>
      </c>
      <c r="W3550" t="s">
        <v>283</v>
      </c>
      <c r="X3550" t="s">
        <v>135</v>
      </c>
      <c r="Y3550">
        <v>1</v>
      </c>
      <c r="Z3550" t="s">
        <v>45402</v>
      </c>
      <c r="AA3550" t="s">
        <v>39947</v>
      </c>
      <c r="AB3550" t="s">
        <v>45044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45409</v>
      </c>
      <c r="F3551">
        <v>2241</v>
      </c>
      <c r="G3551" t="s">
        <v>6464</v>
      </c>
      <c r="H3551" t="s">
        <v>74</v>
      </c>
      <c r="I3551" t="s">
        <v>534</v>
      </c>
      <c r="J3551" t="s">
        <v>356</v>
      </c>
      <c r="K3551" t="s">
        <v>45052</v>
      </c>
      <c r="L3551" t="s">
        <v>19021</v>
      </c>
      <c r="N3551" t="s">
        <v>45401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283</v>
      </c>
      <c r="U3551" t="s">
        <v>45132</v>
      </c>
      <c r="V3551" t="s">
        <v>45132</v>
      </c>
      <c r="W3551" t="s">
        <v>283</v>
      </c>
      <c r="X3551" t="s">
        <v>135</v>
      </c>
      <c r="Y3551">
        <v>1</v>
      </c>
      <c r="Z3551" t="s">
        <v>45402</v>
      </c>
      <c r="AA3551" t="s">
        <v>39947</v>
      </c>
      <c r="AB3551" t="s">
        <v>45044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45409</v>
      </c>
      <c r="F3552">
        <v>2241</v>
      </c>
      <c r="G3552" t="s">
        <v>6464</v>
      </c>
      <c r="H3552" t="s">
        <v>74</v>
      </c>
      <c r="I3552" t="s">
        <v>534</v>
      </c>
      <c r="J3552" t="s">
        <v>341</v>
      </c>
      <c r="K3552" t="s">
        <v>45052</v>
      </c>
      <c r="L3552" t="s">
        <v>19021</v>
      </c>
      <c r="N3552" t="s">
        <v>45401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283</v>
      </c>
      <c r="U3552" t="s">
        <v>45132</v>
      </c>
      <c r="V3552" t="s">
        <v>45132</v>
      </c>
      <c r="W3552" t="s">
        <v>283</v>
      </c>
      <c r="X3552" t="s">
        <v>135</v>
      </c>
      <c r="Y3552">
        <v>1</v>
      </c>
      <c r="Z3552" t="s">
        <v>45402</v>
      </c>
      <c r="AA3552" t="s">
        <v>39947</v>
      </c>
      <c r="AB3552" t="s">
        <v>45044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45410</v>
      </c>
      <c r="F3553">
        <v>2243</v>
      </c>
      <c r="G3553" t="s">
        <v>6468</v>
      </c>
      <c r="H3553" t="s">
        <v>74</v>
      </c>
      <c r="I3553" t="s">
        <v>543</v>
      </c>
      <c r="J3553" t="s">
        <v>279</v>
      </c>
      <c r="K3553" t="s">
        <v>45052</v>
      </c>
      <c r="L3553" t="s">
        <v>19021</v>
      </c>
      <c r="N3553" t="s">
        <v>45401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283</v>
      </c>
      <c r="U3553" t="s">
        <v>45132</v>
      </c>
      <c r="V3553" t="s">
        <v>45132</v>
      </c>
      <c r="W3553" t="s">
        <v>283</v>
      </c>
      <c r="X3553" t="s">
        <v>135</v>
      </c>
      <c r="Y3553">
        <v>1</v>
      </c>
      <c r="Z3553" t="s">
        <v>45402</v>
      </c>
      <c r="AA3553" t="s">
        <v>39947</v>
      </c>
      <c r="AB3553" t="s">
        <v>45044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45410</v>
      </c>
      <c r="F3554">
        <v>2244</v>
      </c>
      <c r="G3554" t="s">
        <v>6470</v>
      </c>
      <c r="H3554" t="s">
        <v>74</v>
      </c>
      <c r="I3554" t="s">
        <v>543</v>
      </c>
      <c r="J3554" t="s">
        <v>299</v>
      </c>
      <c r="K3554" t="s">
        <v>45056</v>
      </c>
      <c r="L3554" t="s">
        <v>2545</v>
      </c>
      <c r="N3554" t="s">
        <v>45401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283</v>
      </c>
      <c r="U3554" t="s">
        <v>45132</v>
      </c>
      <c r="V3554" t="s">
        <v>45132</v>
      </c>
      <c r="W3554" t="s">
        <v>283</v>
      </c>
      <c r="X3554" t="s">
        <v>135</v>
      </c>
      <c r="Y3554">
        <v>1</v>
      </c>
      <c r="Z3554" t="s">
        <v>45402</v>
      </c>
      <c r="AA3554" t="s">
        <v>39947</v>
      </c>
      <c r="AB3554" t="s">
        <v>45044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45410</v>
      </c>
      <c r="F3555">
        <v>2244</v>
      </c>
      <c r="G3555" t="s">
        <v>6470</v>
      </c>
      <c r="H3555" t="s">
        <v>74</v>
      </c>
      <c r="I3555" t="s">
        <v>543</v>
      </c>
      <c r="J3555" t="s">
        <v>306</v>
      </c>
      <c r="K3555" t="s">
        <v>45056</v>
      </c>
      <c r="L3555" t="s">
        <v>2545</v>
      </c>
      <c r="N3555" t="s">
        <v>45401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283</v>
      </c>
      <c r="U3555" t="s">
        <v>45132</v>
      </c>
      <c r="V3555" t="s">
        <v>45132</v>
      </c>
      <c r="W3555" t="s">
        <v>283</v>
      </c>
      <c r="X3555" t="s">
        <v>135</v>
      </c>
      <c r="Y3555">
        <v>1</v>
      </c>
      <c r="Z3555" t="s">
        <v>45402</v>
      </c>
      <c r="AA3555" t="s">
        <v>39947</v>
      </c>
      <c r="AB3555" t="s">
        <v>45044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45873</v>
      </c>
      <c r="F3556">
        <v>2248</v>
      </c>
      <c r="G3556" t="s">
        <v>6473</v>
      </c>
      <c r="H3556" t="s">
        <v>74</v>
      </c>
      <c r="I3556" t="s">
        <v>6473</v>
      </c>
      <c r="J3556" t="s">
        <v>279</v>
      </c>
      <c r="K3556" t="s">
        <v>45043</v>
      </c>
      <c r="L3556" t="s">
        <v>17907</v>
      </c>
      <c r="N3556" t="s">
        <v>45401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283</v>
      </c>
      <c r="U3556" t="s">
        <v>45132</v>
      </c>
      <c r="V3556" t="s">
        <v>45132</v>
      </c>
      <c r="W3556" t="s">
        <v>283</v>
      </c>
      <c r="X3556" t="s">
        <v>135</v>
      </c>
      <c r="Y3556">
        <v>1</v>
      </c>
      <c r="Z3556" t="s">
        <v>45402</v>
      </c>
      <c r="AA3556" t="s">
        <v>45044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45873</v>
      </c>
      <c r="F3557">
        <v>2248</v>
      </c>
      <c r="G3557" t="s">
        <v>6473</v>
      </c>
      <c r="H3557" t="s">
        <v>74</v>
      </c>
      <c r="I3557" t="s">
        <v>6473</v>
      </c>
      <c r="J3557" t="s">
        <v>297</v>
      </c>
      <c r="K3557" t="s">
        <v>45043</v>
      </c>
      <c r="L3557" t="s">
        <v>17907</v>
      </c>
      <c r="N3557" t="s">
        <v>45401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283</v>
      </c>
      <c r="U3557" t="s">
        <v>45132</v>
      </c>
      <c r="V3557" t="s">
        <v>45132</v>
      </c>
      <c r="W3557" t="s">
        <v>283</v>
      </c>
      <c r="X3557" t="s">
        <v>135</v>
      </c>
      <c r="Y3557">
        <v>1</v>
      </c>
      <c r="Z3557" t="s">
        <v>45402</v>
      </c>
      <c r="AA3557" t="s">
        <v>45044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45873</v>
      </c>
      <c r="F3558">
        <v>2248</v>
      </c>
      <c r="G3558" t="s">
        <v>6473</v>
      </c>
      <c r="H3558" t="s">
        <v>74</v>
      </c>
      <c r="I3558" t="s">
        <v>6473</v>
      </c>
      <c r="J3558" t="s">
        <v>330</v>
      </c>
      <c r="K3558" t="s">
        <v>45043</v>
      </c>
      <c r="L3558" t="s">
        <v>17907</v>
      </c>
      <c r="N3558" t="s">
        <v>45401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283</v>
      </c>
      <c r="U3558" t="s">
        <v>45132</v>
      </c>
      <c r="V3558" t="s">
        <v>45132</v>
      </c>
      <c r="W3558" t="s">
        <v>283</v>
      </c>
      <c r="X3558" t="s">
        <v>135</v>
      </c>
      <c r="Y3558">
        <v>1</v>
      </c>
      <c r="Z3558" t="s">
        <v>45402</v>
      </c>
      <c r="AA3558" t="s">
        <v>45044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45873</v>
      </c>
      <c r="F3559">
        <v>2248</v>
      </c>
      <c r="G3559" t="s">
        <v>6473</v>
      </c>
      <c r="H3559" t="s">
        <v>74</v>
      </c>
      <c r="I3559" t="s">
        <v>6473</v>
      </c>
      <c r="J3559" t="s">
        <v>299</v>
      </c>
      <c r="K3559" t="s">
        <v>45043</v>
      </c>
      <c r="L3559" t="s">
        <v>17907</v>
      </c>
      <c r="N3559" t="s">
        <v>45401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283</v>
      </c>
      <c r="U3559" t="s">
        <v>45132</v>
      </c>
      <c r="V3559" t="s">
        <v>45132</v>
      </c>
      <c r="W3559" t="s">
        <v>283</v>
      </c>
      <c r="X3559" t="s">
        <v>135</v>
      </c>
      <c r="Y3559">
        <v>1</v>
      </c>
      <c r="Z3559" t="s">
        <v>45402</v>
      </c>
      <c r="AA3559" t="s">
        <v>45044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45873</v>
      </c>
      <c r="F3560">
        <v>2248</v>
      </c>
      <c r="G3560" t="s">
        <v>6473</v>
      </c>
      <c r="H3560" t="s">
        <v>74</v>
      </c>
      <c r="I3560" t="s">
        <v>6473</v>
      </c>
      <c r="J3560" t="s">
        <v>306</v>
      </c>
      <c r="K3560" t="s">
        <v>45043</v>
      </c>
      <c r="L3560" t="s">
        <v>17907</v>
      </c>
      <c r="N3560" t="s">
        <v>45401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283</v>
      </c>
      <c r="U3560" t="s">
        <v>45132</v>
      </c>
      <c r="V3560" t="s">
        <v>45132</v>
      </c>
      <c r="W3560" t="s">
        <v>283</v>
      </c>
      <c r="X3560" t="s">
        <v>135</v>
      </c>
      <c r="Y3560">
        <v>1</v>
      </c>
      <c r="Z3560" t="s">
        <v>45402</v>
      </c>
      <c r="AA3560" t="s">
        <v>45044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45873</v>
      </c>
      <c r="F3561">
        <v>2248</v>
      </c>
      <c r="G3561" t="s">
        <v>6473</v>
      </c>
      <c r="H3561" t="s">
        <v>74</v>
      </c>
      <c r="I3561" t="s">
        <v>6473</v>
      </c>
      <c r="J3561" t="s">
        <v>387</v>
      </c>
      <c r="K3561" t="s">
        <v>45043</v>
      </c>
      <c r="L3561" t="s">
        <v>17907</v>
      </c>
      <c r="N3561" t="s">
        <v>45401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283</v>
      </c>
      <c r="U3561" t="s">
        <v>45132</v>
      </c>
      <c r="V3561" t="s">
        <v>45132</v>
      </c>
      <c r="W3561" t="s">
        <v>283</v>
      </c>
      <c r="X3561" t="s">
        <v>135</v>
      </c>
      <c r="Y3561">
        <v>1</v>
      </c>
      <c r="Z3561" t="s">
        <v>45402</v>
      </c>
      <c r="AA3561" t="s">
        <v>45044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45874</v>
      </c>
      <c r="F3562">
        <v>2249</v>
      </c>
      <c r="G3562" t="s">
        <v>6482</v>
      </c>
      <c r="H3562" t="s">
        <v>74</v>
      </c>
      <c r="I3562" t="s">
        <v>6066</v>
      </c>
      <c r="J3562" t="s">
        <v>279</v>
      </c>
      <c r="K3562" t="s">
        <v>45040</v>
      </c>
      <c r="L3562" t="s">
        <v>17907</v>
      </c>
      <c r="N3562" t="s">
        <v>45401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283</v>
      </c>
      <c r="U3562" t="s">
        <v>45132</v>
      </c>
      <c r="V3562" t="s">
        <v>45132</v>
      </c>
      <c r="W3562" t="s">
        <v>283</v>
      </c>
      <c r="X3562" t="s">
        <v>135</v>
      </c>
      <c r="Y3562">
        <v>1</v>
      </c>
      <c r="Z3562" t="s">
        <v>45402</v>
      </c>
      <c r="AA3562" t="s">
        <v>39947</v>
      </c>
      <c r="AB3562" t="s">
        <v>45044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45874</v>
      </c>
      <c r="F3563">
        <v>2249</v>
      </c>
      <c r="G3563" t="s">
        <v>6482</v>
      </c>
      <c r="H3563" t="s">
        <v>74</v>
      </c>
      <c r="I3563" t="s">
        <v>6066</v>
      </c>
      <c r="J3563" t="s">
        <v>297</v>
      </c>
      <c r="K3563" t="s">
        <v>45040</v>
      </c>
      <c r="L3563" t="s">
        <v>17907</v>
      </c>
      <c r="N3563" t="s">
        <v>45401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283</v>
      </c>
      <c r="U3563" t="s">
        <v>45132</v>
      </c>
      <c r="V3563" t="s">
        <v>45132</v>
      </c>
      <c r="W3563" t="s">
        <v>283</v>
      </c>
      <c r="X3563" t="s">
        <v>135</v>
      </c>
      <c r="Y3563">
        <v>1</v>
      </c>
      <c r="Z3563" t="s">
        <v>45402</v>
      </c>
      <c r="AA3563" t="s">
        <v>39947</v>
      </c>
      <c r="AB3563" t="s">
        <v>45044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45874</v>
      </c>
      <c r="F3564">
        <v>2249</v>
      </c>
      <c r="G3564" t="s">
        <v>6482</v>
      </c>
      <c r="H3564" t="s">
        <v>74</v>
      </c>
      <c r="I3564" t="s">
        <v>6066</v>
      </c>
      <c r="J3564" t="s">
        <v>402</v>
      </c>
      <c r="K3564" t="s">
        <v>45040</v>
      </c>
      <c r="L3564" t="s">
        <v>17907</v>
      </c>
      <c r="N3564" t="s">
        <v>45401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283</v>
      </c>
      <c r="U3564" t="s">
        <v>45132</v>
      </c>
      <c r="V3564" t="s">
        <v>45132</v>
      </c>
      <c r="W3564" t="s">
        <v>283</v>
      </c>
      <c r="X3564" t="s">
        <v>135</v>
      </c>
      <c r="Y3564">
        <v>1</v>
      </c>
      <c r="Z3564" t="s">
        <v>45402</v>
      </c>
      <c r="AA3564" t="s">
        <v>39947</v>
      </c>
      <c r="AB3564" t="s">
        <v>45044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6492</v>
      </c>
      <c r="F3565">
        <v>2250</v>
      </c>
      <c r="G3565" t="s">
        <v>6488</v>
      </c>
      <c r="H3565" t="s">
        <v>74</v>
      </c>
      <c r="I3565" t="s">
        <v>6490</v>
      </c>
      <c r="J3565" t="s">
        <v>279</v>
      </c>
      <c r="K3565" t="s">
        <v>45052</v>
      </c>
      <c r="L3565" t="s">
        <v>19021</v>
      </c>
      <c r="N3565" t="s">
        <v>45401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283</v>
      </c>
      <c r="U3565" t="s">
        <v>45132</v>
      </c>
      <c r="V3565" t="s">
        <v>45132</v>
      </c>
      <c r="W3565" t="s">
        <v>283</v>
      </c>
      <c r="X3565" t="s">
        <v>135</v>
      </c>
      <c r="Y3565">
        <v>1</v>
      </c>
      <c r="Z3565" t="s">
        <v>45402</v>
      </c>
      <c r="AA3565" t="s">
        <v>39947</v>
      </c>
      <c r="AB3565" t="s">
        <v>45044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45875</v>
      </c>
      <c r="F3566">
        <v>2253</v>
      </c>
      <c r="G3566" t="s">
        <v>6493</v>
      </c>
      <c r="H3566" t="s">
        <v>74</v>
      </c>
      <c r="I3566" t="s">
        <v>6495</v>
      </c>
      <c r="J3566" t="s">
        <v>297</v>
      </c>
      <c r="K3566" t="s">
        <v>45043</v>
      </c>
      <c r="L3566" t="s">
        <v>17907</v>
      </c>
      <c r="N3566" t="s">
        <v>45401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283</v>
      </c>
      <c r="U3566" t="s">
        <v>45132</v>
      </c>
      <c r="V3566" t="s">
        <v>45132</v>
      </c>
      <c r="W3566" t="s">
        <v>283</v>
      </c>
      <c r="X3566" t="s">
        <v>135</v>
      </c>
      <c r="Y3566">
        <v>1</v>
      </c>
      <c r="Z3566" t="s">
        <v>45402</v>
      </c>
      <c r="AA3566" t="s">
        <v>45044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45875</v>
      </c>
      <c r="F3567">
        <v>2253</v>
      </c>
      <c r="G3567" t="s">
        <v>6493</v>
      </c>
      <c r="H3567" t="s">
        <v>74</v>
      </c>
      <c r="I3567" t="s">
        <v>6495</v>
      </c>
      <c r="J3567" t="s">
        <v>330</v>
      </c>
      <c r="K3567" t="s">
        <v>45043</v>
      </c>
      <c r="L3567" t="s">
        <v>17907</v>
      </c>
      <c r="N3567" t="s">
        <v>45401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283</v>
      </c>
      <c r="U3567" t="s">
        <v>45132</v>
      </c>
      <c r="V3567" t="s">
        <v>45132</v>
      </c>
      <c r="W3567" t="s">
        <v>283</v>
      </c>
      <c r="X3567" t="s">
        <v>135</v>
      </c>
      <c r="Y3567">
        <v>1</v>
      </c>
      <c r="Z3567" t="s">
        <v>45402</v>
      </c>
      <c r="AA3567" t="s">
        <v>45044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45875</v>
      </c>
      <c r="F3568">
        <v>2253</v>
      </c>
      <c r="G3568" t="s">
        <v>6493</v>
      </c>
      <c r="H3568" t="s">
        <v>74</v>
      </c>
      <c r="I3568" t="s">
        <v>6495</v>
      </c>
      <c r="J3568" t="s">
        <v>2077</v>
      </c>
      <c r="K3568" t="s">
        <v>45043</v>
      </c>
      <c r="L3568" t="s">
        <v>17907</v>
      </c>
      <c r="N3568" t="s">
        <v>45401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283</v>
      </c>
      <c r="U3568" t="s">
        <v>45132</v>
      </c>
      <c r="V3568" t="s">
        <v>45132</v>
      </c>
      <c r="W3568" t="s">
        <v>283</v>
      </c>
      <c r="X3568" t="s">
        <v>135</v>
      </c>
      <c r="Y3568">
        <v>1</v>
      </c>
      <c r="Z3568" t="s">
        <v>45402</v>
      </c>
      <c r="AA3568" t="s">
        <v>45044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45876</v>
      </c>
      <c r="F3569">
        <v>2255</v>
      </c>
      <c r="G3569" t="s">
        <v>6500</v>
      </c>
      <c r="H3569" t="s">
        <v>74</v>
      </c>
      <c r="I3569" t="s">
        <v>6502</v>
      </c>
      <c r="J3569" t="s">
        <v>503</v>
      </c>
      <c r="K3569" t="s">
        <v>45040</v>
      </c>
      <c r="L3569" t="s">
        <v>17907</v>
      </c>
      <c r="N3569" t="s">
        <v>45401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283</v>
      </c>
      <c r="U3569" t="s">
        <v>45132</v>
      </c>
      <c r="V3569" t="s">
        <v>45132</v>
      </c>
      <c r="W3569" t="s">
        <v>283</v>
      </c>
      <c r="X3569" t="s">
        <v>135</v>
      </c>
      <c r="Y3569">
        <v>1</v>
      </c>
      <c r="Z3569" t="s">
        <v>45402</v>
      </c>
      <c r="AA3569" t="s">
        <v>39947</v>
      </c>
      <c r="AB3569" t="s">
        <v>45044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45876</v>
      </c>
      <c r="F3570">
        <v>2255</v>
      </c>
      <c r="G3570" t="s">
        <v>6500</v>
      </c>
      <c r="H3570" t="s">
        <v>74</v>
      </c>
      <c r="I3570" t="s">
        <v>6502</v>
      </c>
      <c r="J3570" t="s">
        <v>297</v>
      </c>
      <c r="K3570" t="s">
        <v>45043</v>
      </c>
      <c r="L3570" t="s">
        <v>17907</v>
      </c>
      <c r="N3570" t="s">
        <v>45401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283</v>
      </c>
      <c r="U3570" t="s">
        <v>45132</v>
      </c>
      <c r="V3570" t="s">
        <v>45132</v>
      </c>
      <c r="W3570" t="s">
        <v>283</v>
      </c>
      <c r="X3570" t="s">
        <v>135</v>
      </c>
      <c r="Y3570">
        <v>1</v>
      </c>
      <c r="Z3570" t="s">
        <v>45402</v>
      </c>
      <c r="AA3570" t="s">
        <v>45044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45876</v>
      </c>
      <c r="F3571">
        <v>2255</v>
      </c>
      <c r="G3571" t="s">
        <v>6500</v>
      </c>
      <c r="H3571" t="s">
        <v>74</v>
      </c>
      <c r="I3571" t="s">
        <v>6502</v>
      </c>
      <c r="J3571" t="s">
        <v>330</v>
      </c>
      <c r="K3571" t="s">
        <v>45040</v>
      </c>
      <c r="L3571" t="s">
        <v>17907</v>
      </c>
      <c r="N3571" t="s">
        <v>45401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283</v>
      </c>
      <c r="U3571" t="s">
        <v>45132</v>
      </c>
      <c r="V3571" t="s">
        <v>45132</v>
      </c>
      <c r="W3571" t="s">
        <v>283</v>
      </c>
      <c r="X3571" t="s">
        <v>135</v>
      </c>
      <c r="Y3571">
        <v>1</v>
      </c>
      <c r="Z3571" t="s">
        <v>45402</v>
      </c>
      <c r="AA3571" t="s">
        <v>39947</v>
      </c>
      <c r="AB3571" t="s">
        <v>45044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45876</v>
      </c>
      <c r="F3572">
        <v>2255</v>
      </c>
      <c r="G3572" t="s">
        <v>6500</v>
      </c>
      <c r="H3572" t="s">
        <v>74</v>
      </c>
      <c r="I3572" t="s">
        <v>6502</v>
      </c>
      <c r="J3572" t="s">
        <v>299</v>
      </c>
      <c r="K3572" t="s">
        <v>45040</v>
      </c>
      <c r="L3572" t="s">
        <v>17907</v>
      </c>
      <c r="N3572" t="s">
        <v>45401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283</v>
      </c>
      <c r="U3572" t="s">
        <v>45132</v>
      </c>
      <c r="V3572" t="s">
        <v>45132</v>
      </c>
      <c r="W3572" t="s">
        <v>283</v>
      </c>
      <c r="X3572" t="s">
        <v>135</v>
      </c>
      <c r="Y3572">
        <v>1</v>
      </c>
      <c r="Z3572" t="s">
        <v>45402</v>
      </c>
      <c r="AA3572" t="s">
        <v>39947</v>
      </c>
      <c r="AB3572" t="s">
        <v>45044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45876</v>
      </c>
      <c r="F3573">
        <v>2255</v>
      </c>
      <c r="G3573" t="s">
        <v>6500</v>
      </c>
      <c r="H3573" t="s">
        <v>74</v>
      </c>
      <c r="I3573" t="s">
        <v>6502</v>
      </c>
      <c r="J3573" t="s">
        <v>306</v>
      </c>
      <c r="K3573" t="s">
        <v>45040</v>
      </c>
      <c r="L3573" t="s">
        <v>17907</v>
      </c>
      <c r="N3573" t="s">
        <v>45401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283</v>
      </c>
      <c r="U3573" t="s">
        <v>45132</v>
      </c>
      <c r="V3573" t="s">
        <v>45132</v>
      </c>
      <c r="W3573" t="s">
        <v>283</v>
      </c>
      <c r="X3573" t="s">
        <v>135</v>
      </c>
      <c r="Y3573">
        <v>1</v>
      </c>
      <c r="Z3573" t="s">
        <v>45402</v>
      </c>
      <c r="AA3573" t="s">
        <v>39947</v>
      </c>
      <c r="AB3573" t="s">
        <v>45044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45876</v>
      </c>
      <c r="F3574">
        <v>2255</v>
      </c>
      <c r="G3574" t="s">
        <v>6500</v>
      </c>
      <c r="H3574" t="s">
        <v>74</v>
      </c>
      <c r="I3574" t="s">
        <v>6502</v>
      </c>
      <c r="J3574" t="s">
        <v>499</v>
      </c>
      <c r="K3574" t="s">
        <v>45040</v>
      </c>
      <c r="L3574" t="s">
        <v>17907</v>
      </c>
      <c r="N3574" t="s">
        <v>45401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283</v>
      </c>
      <c r="U3574" t="s">
        <v>45132</v>
      </c>
      <c r="V3574" t="s">
        <v>45132</v>
      </c>
      <c r="W3574" t="s">
        <v>283</v>
      </c>
      <c r="X3574" t="s">
        <v>135</v>
      </c>
      <c r="Y3574">
        <v>1</v>
      </c>
      <c r="Z3574" t="s">
        <v>45402</v>
      </c>
      <c r="AA3574" t="s">
        <v>39947</v>
      </c>
      <c r="AB3574" t="s">
        <v>45044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45876</v>
      </c>
      <c r="F3575">
        <v>2255</v>
      </c>
      <c r="G3575" t="s">
        <v>6500</v>
      </c>
      <c r="H3575" t="s">
        <v>74</v>
      </c>
      <c r="I3575" t="s">
        <v>6502</v>
      </c>
      <c r="J3575" t="s">
        <v>501</v>
      </c>
      <c r="K3575" t="s">
        <v>45040</v>
      </c>
      <c r="L3575" t="s">
        <v>17907</v>
      </c>
      <c r="N3575" t="s">
        <v>45401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283</v>
      </c>
      <c r="U3575" t="s">
        <v>45132</v>
      </c>
      <c r="V3575" t="s">
        <v>45132</v>
      </c>
      <c r="W3575" t="s">
        <v>283</v>
      </c>
      <c r="X3575" t="s">
        <v>135</v>
      </c>
      <c r="Y3575">
        <v>1</v>
      </c>
      <c r="Z3575" t="s">
        <v>45402</v>
      </c>
      <c r="AA3575" t="s">
        <v>39947</v>
      </c>
      <c r="AB3575" t="s">
        <v>45044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45876</v>
      </c>
      <c r="F3576">
        <v>2256</v>
      </c>
      <c r="G3576" t="s">
        <v>6511</v>
      </c>
      <c r="H3576" t="s">
        <v>74</v>
      </c>
      <c r="I3576" t="s">
        <v>6502</v>
      </c>
      <c r="J3576" t="s">
        <v>387</v>
      </c>
      <c r="K3576" t="s">
        <v>45040</v>
      </c>
      <c r="L3576" t="s">
        <v>17907</v>
      </c>
      <c r="N3576" t="s">
        <v>45401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283</v>
      </c>
      <c r="U3576" t="s">
        <v>45132</v>
      </c>
      <c r="V3576" t="s">
        <v>45132</v>
      </c>
      <c r="W3576" t="s">
        <v>283</v>
      </c>
      <c r="X3576" t="s">
        <v>135</v>
      </c>
      <c r="Y3576">
        <v>1</v>
      </c>
      <c r="Z3576" t="s">
        <v>45402</v>
      </c>
      <c r="AA3576" t="s">
        <v>39947</v>
      </c>
      <c r="AB3576" t="s">
        <v>45044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45876</v>
      </c>
      <c r="F3577">
        <v>2256</v>
      </c>
      <c r="G3577" t="s">
        <v>6511</v>
      </c>
      <c r="H3577" t="s">
        <v>74</v>
      </c>
      <c r="I3577" t="s">
        <v>6502</v>
      </c>
      <c r="J3577" t="s">
        <v>402</v>
      </c>
      <c r="K3577" t="s">
        <v>45040</v>
      </c>
      <c r="L3577" t="s">
        <v>17907</v>
      </c>
      <c r="N3577" t="s">
        <v>45401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283</v>
      </c>
      <c r="U3577" t="s">
        <v>45132</v>
      </c>
      <c r="V3577" t="s">
        <v>45132</v>
      </c>
      <c r="W3577" t="s">
        <v>283</v>
      </c>
      <c r="X3577" t="s">
        <v>135</v>
      </c>
      <c r="Y3577">
        <v>1</v>
      </c>
      <c r="Z3577" t="s">
        <v>45402</v>
      </c>
      <c r="AA3577" t="s">
        <v>39947</v>
      </c>
      <c r="AB3577" t="s">
        <v>45044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45877</v>
      </c>
      <c r="F3578">
        <v>2260</v>
      </c>
      <c r="G3578" t="s">
        <v>6514</v>
      </c>
      <c r="H3578" t="s">
        <v>74</v>
      </c>
      <c r="I3578" t="s">
        <v>531</v>
      </c>
      <c r="J3578" t="s">
        <v>279</v>
      </c>
      <c r="K3578" t="s">
        <v>45110</v>
      </c>
      <c r="L3578" t="s">
        <v>45112</v>
      </c>
      <c r="N3578" t="s">
        <v>45401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283</v>
      </c>
      <c r="U3578" t="s">
        <v>45132</v>
      </c>
      <c r="V3578" t="s">
        <v>45132</v>
      </c>
      <c r="W3578" t="s">
        <v>283</v>
      </c>
      <c r="X3578" t="s">
        <v>135</v>
      </c>
      <c r="Y3578">
        <v>1</v>
      </c>
      <c r="Z3578" t="s">
        <v>45402</v>
      </c>
      <c r="AA3578" t="s">
        <v>45111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45877</v>
      </c>
      <c r="F3579">
        <v>2260</v>
      </c>
      <c r="G3579" t="s">
        <v>6514</v>
      </c>
      <c r="H3579" t="s">
        <v>74</v>
      </c>
      <c r="I3579" t="s">
        <v>531</v>
      </c>
      <c r="J3579" t="s">
        <v>297</v>
      </c>
      <c r="K3579" t="s">
        <v>45110</v>
      </c>
      <c r="L3579" t="s">
        <v>45112</v>
      </c>
      <c r="N3579" t="s">
        <v>45401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283</v>
      </c>
      <c r="U3579" t="s">
        <v>45132</v>
      </c>
      <c r="V3579" t="s">
        <v>45132</v>
      </c>
      <c r="W3579" t="s">
        <v>283</v>
      </c>
      <c r="X3579" t="s">
        <v>135</v>
      </c>
      <c r="Y3579">
        <v>1</v>
      </c>
      <c r="Z3579" t="s">
        <v>45402</v>
      </c>
      <c r="AA3579" t="s">
        <v>45111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45877</v>
      </c>
      <c r="F3580">
        <v>2260</v>
      </c>
      <c r="G3580" t="s">
        <v>6514</v>
      </c>
      <c r="H3580" t="s">
        <v>74</v>
      </c>
      <c r="I3580" t="s">
        <v>531</v>
      </c>
      <c r="J3580" t="s">
        <v>330</v>
      </c>
      <c r="K3580" t="s">
        <v>45110</v>
      </c>
      <c r="L3580" t="s">
        <v>45112</v>
      </c>
      <c r="N3580" t="s">
        <v>45401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283</v>
      </c>
      <c r="U3580" t="s">
        <v>45132</v>
      </c>
      <c r="V3580" t="s">
        <v>45132</v>
      </c>
      <c r="W3580" t="s">
        <v>283</v>
      </c>
      <c r="X3580" t="s">
        <v>135</v>
      </c>
      <c r="Y3580">
        <v>1</v>
      </c>
      <c r="Z3580" t="s">
        <v>45402</v>
      </c>
      <c r="AA3580" t="s">
        <v>45111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6382</v>
      </c>
      <c r="F3581">
        <v>2265</v>
      </c>
      <c r="G3581" t="s">
        <v>6520</v>
      </c>
      <c r="H3581" t="s">
        <v>74</v>
      </c>
      <c r="I3581" t="s">
        <v>6490</v>
      </c>
      <c r="J3581" t="s">
        <v>279</v>
      </c>
      <c r="K3581" t="s">
        <v>45043</v>
      </c>
      <c r="L3581" t="s">
        <v>19021</v>
      </c>
      <c r="N3581" t="s">
        <v>45401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283</v>
      </c>
      <c r="U3581" t="s">
        <v>45132</v>
      </c>
      <c r="V3581" t="s">
        <v>45132</v>
      </c>
      <c r="W3581" t="s">
        <v>283</v>
      </c>
      <c r="X3581" t="s">
        <v>135</v>
      </c>
      <c r="Y3581">
        <v>1</v>
      </c>
      <c r="Z3581" t="s">
        <v>45402</v>
      </c>
      <c r="AA3581" t="s">
        <v>45044</v>
      </c>
      <c r="AB3581" t="s">
        <v>39947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6382</v>
      </c>
      <c r="F3582">
        <v>2266</v>
      </c>
      <c r="G3582" t="s">
        <v>6522</v>
      </c>
      <c r="H3582" t="s">
        <v>74</v>
      </c>
      <c r="I3582" t="s">
        <v>6420</v>
      </c>
      <c r="J3582" t="s">
        <v>279</v>
      </c>
      <c r="K3582" t="s">
        <v>45043</v>
      </c>
      <c r="L3582" t="s">
        <v>19021</v>
      </c>
      <c r="N3582" t="s">
        <v>45401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283</v>
      </c>
      <c r="U3582" t="s">
        <v>45132</v>
      </c>
      <c r="V3582" t="s">
        <v>45132</v>
      </c>
      <c r="W3582" t="s">
        <v>283</v>
      </c>
      <c r="X3582" t="s">
        <v>135</v>
      </c>
      <c r="Y3582">
        <v>1</v>
      </c>
      <c r="Z3582" t="s">
        <v>45402</v>
      </c>
      <c r="AA3582" t="s">
        <v>45044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6382</v>
      </c>
      <c r="F3583">
        <v>2268</v>
      </c>
      <c r="G3583" t="s">
        <v>6524</v>
      </c>
      <c r="H3583" t="s">
        <v>74</v>
      </c>
      <c r="I3583" t="s">
        <v>6526</v>
      </c>
      <c r="J3583" t="s">
        <v>279</v>
      </c>
      <c r="K3583" t="s">
        <v>45110</v>
      </c>
      <c r="L3583" t="s">
        <v>45112</v>
      </c>
      <c r="N3583" t="s">
        <v>45401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283</v>
      </c>
      <c r="U3583" t="s">
        <v>45132</v>
      </c>
      <c r="V3583" t="s">
        <v>45132</v>
      </c>
      <c r="W3583" t="s">
        <v>283</v>
      </c>
      <c r="X3583" t="s">
        <v>135</v>
      </c>
      <c r="Y3583">
        <v>1</v>
      </c>
      <c r="Z3583" t="s">
        <v>45402</v>
      </c>
      <c r="AA3583" t="s">
        <v>45111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6382</v>
      </c>
      <c r="F3584">
        <v>2271</v>
      </c>
      <c r="G3584" t="s">
        <v>6528</v>
      </c>
      <c r="H3584" t="s">
        <v>74</v>
      </c>
      <c r="I3584" t="s">
        <v>6530</v>
      </c>
      <c r="J3584" t="s">
        <v>279</v>
      </c>
      <c r="K3584" t="s">
        <v>45043</v>
      </c>
      <c r="L3584" t="s">
        <v>19021</v>
      </c>
      <c r="N3584" t="s">
        <v>45401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283</v>
      </c>
      <c r="U3584" t="s">
        <v>45132</v>
      </c>
      <c r="V3584" t="s">
        <v>45132</v>
      </c>
      <c r="W3584" t="s">
        <v>283</v>
      </c>
      <c r="X3584" t="s">
        <v>135</v>
      </c>
      <c r="Y3584">
        <v>1</v>
      </c>
      <c r="Z3584" t="s">
        <v>45402</v>
      </c>
      <c r="AA3584" t="s">
        <v>45044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45877</v>
      </c>
      <c r="F3585">
        <v>2273</v>
      </c>
      <c r="G3585" t="s">
        <v>6532</v>
      </c>
      <c r="H3585" t="s">
        <v>74</v>
      </c>
      <c r="I3585" t="s">
        <v>531</v>
      </c>
      <c r="J3585" t="s">
        <v>279</v>
      </c>
      <c r="K3585" t="s">
        <v>45110</v>
      </c>
      <c r="L3585" t="s">
        <v>45112</v>
      </c>
      <c r="N3585" t="s">
        <v>45401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283</v>
      </c>
      <c r="U3585" t="s">
        <v>45132</v>
      </c>
      <c r="V3585" t="s">
        <v>45132</v>
      </c>
      <c r="W3585" t="s">
        <v>283</v>
      </c>
      <c r="X3585" t="s">
        <v>135</v>
      </c>
      <c r="Y3585">
        <v>1</v>
      </c>
      <c r="Z3585" t="s">
        <v>45402</v>
      </c>
      <c r="AA3585" t="s">
        <v>45111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45877</v>
      </c>
      <c r="F3586">
        <v>2273</v>
      </c>
      <c r="G3586" t="s">
        <v>6532</v>
      </c>
      <c r="H3586" t="s">
        <v>74</v>
      </c>
      <c r="I3586" t="s">
        <v>531</v>
      </c>
      <c r="J3586" t="s">
        <v>297</v>
      </c>
      <c r="K3586" t="s">
        <v>45110</v>
      </c>
      <c r="L3586" t="s">
        <v>45112</v>
      </c>
      <c r="N3586" t="s">
        <v>45401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283</v>
      </c>
      <c r="U3586" t="s">
        <v>45132</v>
      </c>
      <c r="V3586" t="s">
        <v>45132</v>
      </c>
      <c r="W3586" t="s">
        <v>283</v>
      </c>
      <c r="X3586" t="s">
        <v>135</v>
      </c>
      <c r="Y3586">
        <v>1</v>
      </c>
      <c r="Z3586" t="s">
        <v>45402</v>
      </c>
      <c r="AA3586" t="s">
        <v>45111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45877</v>
      </c>
      <c r="F3587">
        <v>2273</v>
      </c>
      <c r="G3587" t="s">
        <v>6532</v>
      </c>
      <c r="H3587" t="s">
        <v>74</v>
      </c>
      <c r="I3587" t="s">
        <v>531</v>
      </c>
      <c r="J3587" t="s">
        <v>330</v>
      </c>
      <c r="K3587" t="s">
        <v>45110</v>
      </c>
      <c r="L3587" t="s">
        <v>45112</v>
      </c>
      <c r="N3587" t="s">
        <v>45401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283</v>
      </c>
      <c r="U3587" t="s">
        <v>45132</v>
      </c>
      <c r="V3587" t="s">
        <v>45132</v>
      </c>
      <c r="W3587" t="s">
        <v>283</v>
      </c>
      <c r="X3587" t="s">
        <v>135</v>
      </c>
      <c r="Y3587">
        <v>1</v>
      </c>
      <c r="Z3587" t="s">
        <v>45402</v>
      </c>
      <c r="AA3587" t="s">
        <v>45111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6382</v>
      </c>
      <c r="F3588">
        <v>2274</v>
      </c>
      <c r="G3588" t="s">
        <v>6536</v>
      </c>
      <c r="H3588" t="s">
        <v>74</v>
      </c>
      <c r="I3588" t="s">
        <v>4037</v>
      </c>
      <c r="J3588" t="s">
        <v>279</v>
      </c>
      <c r="K3588" t="s">
        <v>45110</v>
      </c>
      <c r="L3588" t="s">
        <v>45112</v>
      </c>
      <c r="N3588" t="s">
        <v>45401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283</v>
      </c>
      <c r="U3588" t="s">
        <v>45132</v>
      </c>
      <c r="V3588" t="s">
        <v>45132</v>
      </c>
      <c r="W3588" t="s">
        <v>283</v>
      </c>
      <c r="X3588" t="s">
        <v>135</v>
      </c>
      <c r="Y3588">
        <v>1</v>
      </c>
      <c r="Z3588" t="s">
        <v>45402</v>
      </c>
      <c r="AA3588" t="s">
        <v>45111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6382</v>
      </c>
      <c r="F3589">
        <v>2274</v>
      </c>
      <c r="G3589" t="s">
        <v>6536</v>
      </c>
      <c r="H3589" t="s">
        <v>74</v>
      </c>
      <c r="I3589" t="s">
        <v>4037</v>
      </c>
      <c r="J3589" t="s">
        <v>297</v>
      </c>
      <c r="K3589" t="s">
        <v>45110</v>
      </c>
      <c r="L3589" t="s">
        <v>45112</v>
      </c>
      <c r="N3589" t="s">
        <v>45401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283</v>
      </c>
      <c r="U3589" t="s">
        <v>45132</v>
      </c>
      <c r="V3589" t="s">
        <v>45132</v>
      </c>
      <c r="W3589" t="s">
        <v>283</v>
      </c>
      <c r="X3589" t="s">
        <v>135</v>
      </c>
      <c r="Y3589">
        <v>1</v>
      </c>
      <c r="Z3589" t="s">
        <v>45402</v>
      </c>
      <c r="AA3589" t="s">
        <v>45111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6382</v>
      </c>
      <c r="F3590">
        <v>2277</v>
      </c>
      <c r="G3590" t="s">
        <v>6539</v>
      </c>
      <c r="H3590" t="s">
        <v>74</v>
      </c>
      <c r="I3590" t="s">
        <v>6490</v>
      </c>
      <c r="J3590" t="s">
        <v>279</v>
      </c>
      <c r="K3590" t="s">
        <v>45023</v>
      </c>
      <c r="L3590" t="s">
        <v>2545</v>
      </c>
      <c r="N3590" t="s">
        <v>45401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283</v>
      </c>
      <c r="U3590" t="s">
        <v>45132</v>
      </c>
      <c r="V3590" t="s">
        <v>45132</v>
      </c>
      <c r="W3590" t="s">
        <v>283</v>
      </c>
      <c r="X3590" t="s">
        <v>135</v>
      </c>
      <c r="Y3590">
        <v>1</v>
      </c>
      <c r="Z3590" t="s">
        <v>45402</v>
      </c>
      <c r="AA3590" t="s">
        <v>45031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6382</v>
      </c>
      <c r="F3591">
        <v>2277</v>
      </c>
      <c r="G3591" t="s">
        <v>6539</v>
      </c>
      <c r="H3591" t="s">
        <v>74</v>
      </c>
      <c r="I3591" t="s">
        <v>6490</v>
      </c>
      <c r="J3591" t="s">
        <v>297</v>
      </c>
      <c r="K3591" t="s">
        <v>45023</v>
      </c>
      <c r="L3591" t="s">
        <v>2545</v>
      </c>
      <c r="N3591" t="s">
        <v>45401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283</v>
      </c>
      <c r="U3591" t="s">
        <v>45132</v>
      </c>
      <c r="V3591" t="s">
        <v>45132</v>
      </c>
      <c r="W3591" t="s">
        <v>283</v>
      </c>
      <c r="X3591" t="s">
        <v>135</v>
      </c>
      <c r="Y3591">
        <v>1</v>
      </c>
      <c r="Z3591" t="s">
        <v>45402</v>
      </c>
      <c r="AA3591" t="s">
        <v>45031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6545</v>
      </c>
      <c r="F3592">
        <v>2290</v>
      </c>
      <c r="G3592" t="s">
        <v>6542</v>
      </c>
      <c r="H3592" t="s">
        <v>74</v>
      </c>
      <c r="I3592" t="s">
        <v>594</v>
      </c>
      <c r="J3592" t="s">
        <v>279</v>
      </c>
      <c r="K3592" t="s">
        <v>45043</v>
      </c>
      <c r="L3592" t="s">
        <v>19021</v>
      </c>
      <c r="N3592" t="s">
        <v>45401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283</v>
      </c>
      <c r="U3592" t="s">
        <v>45132</v>
      </c>
      <c r="V3592" t="s">
        <v>45132</v>
      </c>
      <c r="W3592" t="s">
        <v>283</v>
      </c>
      <c r="X3592" t="s">
        <v>135</v>
      </c>
      <c r="Y3592">
        <v>1</v>
      </c>
      <c r="Z3592" t="s">
        <v>45402</v>
      </c>
      <c r="AA3592" t="s">
        <v>45044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6545</v>
      </c>
      <c r="F3593">
        <v>2290</v>
      </c>
      <c r="G3593" t="s">
        <v>6542</v>
      </c>
      <c r="H3593" t="s">
        <v>74</v>
      </c>
      <c r="I3593" t="s">
        <v>594</v>
      </c>
      <c r="J3593" t="s">
        <v>297</v>
      </c>
      <c r="K3593" t="s">
        <v>45043</v>
      </c>
      <c r="L3593" t="s">
        <v>19021</v>
      </c>
      <c r="N3593" t="s">
        <v>45401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283</v>
      </c>
      <c r="U3593" t="s">
        <v>45132</v>
      </c>
      <c r="V3593" t="s">
        <v>45132</v>
      </c>
      <c r="W3593" t="s">
        <v>283</v>
      </c>
      <c r="X3593" t="s">
        <v>135</v>
      </c>
      <c r="Y3593">
        <v>1</v>
      </c>
      <c r="Z3593" t="s">
        <v>45402</v>
      </c>
      <c r="AA3593" t="s">
        <v>45044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6545</v>
      </c>
      <c r="F3594">
        <v>2291</v>
      </c>
      <c r="G3594" t="s">
        <v>6547</v>
      </c>
      <c r="H3594" t="s">
        <v>74</v>
      </c>
      <c r="I3594" t="s">
        <v>594</v>
      </c>
      <c r="J3594" t="s">
        <v>279</v>
      </c>
      <c r="K3594" t="s">
        <v>45056</v>
      </c>
      <c r="L3594" t="s">
        <v>2545</v>
      </c>
      <c r="N3594" t="s">
        <v>45401</v>
      </c>
      <c r="O3594">
        <v>73.5</v>
      </c>
      <c r="P3594">
        <v>0.8</v>
      </c>
      <c r="Q3594">
        <v>63</v>
      </c>
      <c r="R3594" t="s">
        <v>45132</v>
      </c>
      <c r="S3594">
        <v>38</v>
      </c>
      <c r="T3594" t="s">
        <v>283</v>
      </c>
      <c r="U3594">
        <v>12</v>
      </c>
      <c r="V3594">
        <v>2026</v>
      </c>
      <c r="W3594" t="s">
        <v>283</v>
      </c>
      <c r="X3594" t="s">
        <v>135</v>
      </c>
      <c r="Y3594">
        <v>1</v>
      </c>
      <c r="Z3594" t="s">
        <v>45402</v>
      </c>
      <c r="AA3594" t="s">
        <v>39947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6545</v>
      </c>
      <c r="F3595">
        <v>2291</v>
      </c>
      <c r="G3595" t="s">
        <v>6547</v>
      </c>
      <c r="H3595" t="s">
        <v>74</v>
      </c>
      <c r="I3595" t="s">
        <v>594</v>
      </c>
      <c r="J3595" t="s">
        <v>297</v>
      </c>
      <c r="K3595" t="s">
        <v>45056</v>
      </c>
      <c r="L3595" t="s">
        <v>2545</v>
      </c>
      <c r="N3595" t="s">
        <v>45401</v>
      </c>
      <c r="O3595">
        <v>108.8</v>
      </c>
      <c r="P3595">
        <v>0.85</v>
      </c>
      <c r="Q3595">
        <v>83.4</v>
      </c>
      <c r="R3595" t="s">
        <v>45132</v>
      </c>
      <c r="S3595">
        <v>55</v>
      </c>
      <c r="T3595" t="s">
        <v>283</v>
      </c>
      <c r="U3595">
        <v>12</v>
      </c>
      <c r="V3595">
        <v>2026</v>
      </c>
      <c r="W3595" t="s">
        <v>283</v>
      </c>
      <c r="X3595" t="s">
        <v>135</v>
      </c>
      <c r="Y3595">
        <v>1</v>
      </c>
      <c r="Z3595" t="s">
        <v>45402</v>
      </c>
      <c r="AA3595" t="s">
        <v>39947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6545</v>
      </c>
      <c r="F3596">
        <v>2291</v>
      </c>
      <c r="G3596" t="s">
        <v>6547</v>
      </c>
      <c r="H3596" t="s">
        <v>74</v>
      </c>
      <c r="I3596" t="s">
        <v>594</v>
      </c>
      <c r="J3596" t="s">
        <v>330</v>
      </c>
      <c r="K3596" t="s">
        <v>45056</v>
      </c>
      <c r="L3596" t="s">
        <v>2545</v>
      </c>
      <c r="N3596" t="s">
        <v>45401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283</v>
      </c>
      <c r="U3596">
        <v>12</v>
      </c>
      <c r="V3596">
        <v>2026</v>
      </c>
      <c r="W3596" t="s">
        <v>283</v>
      </c>
      <c r="X3596" t="s">
        <v>135</v>
      </c>
      <c r="Y3596">
        <v>1</v>
      </c>
      <c r="Z3596" t="s">
        <v>45402</v>
      </c>
      <c r="AA3596" t="s">
        <v>39947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6545</v>
      </c>
      <c r="F3597">
        <v>2291</v>
      </c>
      <c r="G3597" t="s">
        <v>6547</v>
      </c>
      <c r="H3597" t="s">
        <v>74</v>
      </c>
      <c r="I3597" t="s">
        <v>594</v>
      </c>
      <c r="J3597" t="s">
        <v>299</v>
      </c>
      <c r="K3597" t="s">
        <v>45023</v>
      </c>
      <c r="L3597" t="s">
        <v>2545</v>
      </c>
      <c r="N3597" t="s">
        <v>45401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283</v>
      </c>
      <c r="U3597" t="s">
        <v>45132</v>
      </c>
      <c r="V3597" t="s">
        <v>45132</v>
      </c>
      <c r="W3597" t="s">
        <v>283</v>
      </c>
      <c r="X3597" t="s">
        <v>135</v>
      </c>
      <c r="Y3597">
        <v>1</v>
      </c>
      <c r="Z3597" t="s">
        <v>45402</v>
      </c>
      <c r="AA3597" t="s">
        <v>45031</v>
      </c>
      <c r="AB3597" t="s">
        <v>39947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6545</v>
      </c>
      <c r="F3598">
        <v>2291</v>
      </c>
      <c r="G3598" t="s">
        <v>6547</v>
      </c>
      <c r="H3598" t="s">
        <v>74</v>
      </c>
      <c r="I3598" t="s">
        <v>594</v>
      </c>
      <c r="J3598" t="s">
        <v>306</v>
      </c>
      <c r="K3598" t="s">
        <v>45023</v>
      </c>
      <c r="L3598" t="s">
        <v>2545</v>
      </c>
      <c r="N3598" t="s">
        <v>45401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283</v>
      </c>
      <c r="U3598" t="s">
        <v>45132</v>
      </c>
      <c r="V3598" t="s">
        <v>45132</v>
      </c>
      <c r="W3598" t="s">
        <v>283</v>
      </c>
      <c r="X3598" t="s">
        <v>135</v>
      </c>
      <c r="Y3598">
        <v>1</v>
      </c>
      <c r="Z3598" t="s">
        <v>45402</v>
      </c>
      <c r="AA3598" t="s">
        <v>45031</v>
      </c>
      <c r="AB3598" t="s">
        <v>39947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6545</v>
      </c>
      <c r="F3599">
        <v>2292</v>
      </c>
      <c r="G3599" t="s">
        <v>6550</v>
      </c>
      <c r="H3599" t="s">
        <v>74</v>
      </c>
      <c r="I3599" t="s">
        <v>6552</v>
      </c>
      <c r="J3599" t="s">
        <v>279</v>
      </c>
      <c r="K3599" t="s">
        <v>45052</v>
      </c>
      <c r="L3599" t="s">
        <v>19021</v>
      </c>
      <c r="N3599" t="s">
        <v>45401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283</v>
      </c>
      <c r="U3599" t="s">
        <v>45132</v>
      </c>
      <c r="V3599" t="s">
        <v>45132</v>
      </c>
      <c r="W3599" t="s">
        <v>283</v>
      </c>
      <c r="X3599" t="s">
        <v>135</v>
      </c>
      <c r="Y3599">
        <v>1</v>
      </c>
      <c r="Z3599" t="s">
        <v>45402</v>
      </c>
      <c r="AA3599" t="s">
        <v>39947</v>
      </c>
      <c r="AB3599" t="s">
        <v>45044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6545</v>
      </c>
      <c r="F3600">
        <v>2292</v>
      </c>
      <c r="G3600" t="s">
        <v>6550</v>
      </c>
      <c r="H3600" t="s">
        <v>74</v>
      </c>
      <c r="I3600" t="s">
        <v>6552</v>
      </c>
      <c r="J3600" t="s">
        <v>297</v>
      </c>
      <c r="K3600" t="s">
        <v>45052</v>
      </c>
      <c r="L3600" t="s">
        <v>19021</v>
      </c>
      <c r="N3600" t="s">
        <v>45401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283</v>
      </c>
      <c r="U3600" t="s">
        <v>45132</v>
      </c>
      <c r="V3600" t="s">
        <v>45132</v>
      </c>
      <c r="W3600" t="s">
        <v>283</v>
      </c>
      <c r="X3600" t="s">
        <v>135</v>
      </c>
      <c r="Y3600">
        <v>1</v>
      </c>
      <c r="Z3600" t="s">
        <v>45402</v>
      </c>
      <c r="AA3600" t="s">
        <v>39947</v>
      </c>
      <c r="AB3600" t="s">
        <v>45044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6545</v>
      </c>
      <c r="F3601">
        <v>2292</v>
      </c>
      <c r="G3601" t="s">
        <v>6550</v>
      </c>
      <c r="H3601" t="s">
        <v>74</v>
      </c>
      <c r="I3601" t="s">
        <v>6552</v>
      </c>
      <c r="J3601" t="s">
        <v>330</v>
      </c>
      <c r="K3601" t="s">
        <v>45052</v>
      </c>
      <c r="L3601" t="s">
        <v>19021</v>
      </c>
      <c r="N3601" t="s">
        <v>45401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283</v>
      </c>
      <c r="U3601" t="s">
        <v>45132</v>
      </c>
      <c r="V3601" t="s">
        <v>45132</v>
      </c>
      <c r="W3601" t="s">
        <v>283</v>
      </c>
      <c r="X3601" t="s">
        <v>135</v>
      </c>
      <c r="Y3601">
        <v>1</v>
      </c>
      <c r="Z3601" t="s">
        <v>45402</v>
      </c>
      <c r="AA3601" t="s">
        <v>39947</v>
      </c>
      <c r="AB3601" t="s">
        <v>45044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6545</v>
      </c>
      <c r="F3602">
        <v>2292</v>
      </c>
      <c r="G3602" t="s">
        <v>6550</v>
      </c>
      <c r="H3602" t="s">
        <v>74</v>
      </c>
      <c r="I3602" t="s">
        <v>6552</v>
      </c>
      <c r="J3602" t="s">
        <v>299</v>
      </c>
      <c r="K3602" t="s">
        <v>45052</v>
      </c>
      <c r="L3602" t="s">
        <v>19021</v>
      </c>
      <c r="N3602" t="s">
        <v>45401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283</v>
      </c>
      <c r="U3602" t="s">
        <v>45132</v>
      </c>
      <c r="V3602" t="s">
        <v>45132</v>
      </c>
      <c r="W3602" t="s">
        <v>283</v>
      </c>
      <c r="X3602" t="s">
        <v>135</v>
      </c>
      <c r="Y3602">
        <v>1</v>
      </c>
      <c r="Z3602" t="s">
        <v>45402</v>
      </c>
      <c r="AA3602" t="s">
        <v>39947</v>
      </c>
      <c r="AB3602" t="s">
        <v>45044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6545</v>
      </c>
      <c r="F3603">
        <v>2292</v>
      </c>
      <c r="G3603" t="s">
        <v>6550</v>
      </c>
      <c r="H3603" t="s">
        <v>74</v>
      </c>
      <c r="I3603" t="s">
        <v>6552</v>
      </c>
      <c r="J3603" t="s">
        <v>306</v>
      </c>
      <c r="K3603" t="s">
        <v>45052</v>
      </c>
      <c r="L3603" t="s">
        <v>19021</v>
      </c>
      <c r="N3603" t="s">
        <v>45401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283</v>
      </c>
      <c r="U3603" t="s">
        <v>45132</v>
      </c>
      <c r="V3603" t="s">
        <v>45132</v>
      </c>
      <c r="W3603" t="s">
        <v>283</v>
      </c>
      <c r="X3603" t="s">
        <v>135</v>
      </c>
      <c r="Y3603">
        <v>1</v>
      </c>
      <c r="Z3603" t="s">
        <v>45402</v>
      </c>
      <c r="AA3603" t="s">
        <v>39947</v>
      </c>
      <c r="AB3603" t="s">
        <v>45044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6545</v>
      </c>
      <c r="F3604">
        <v>2292</v>
      </c>
      <c r="G3604" t="s">
        <v>6550</v>
      </c>
      <c r="H3604" t="s">
        <v>74</v>
      </c>
      <c r="I3604" t="s">
        <v>6552</v>
      </c>
      <c r="J3604" t="s">
        <v>6557</v>
      </c>
      <c r="K3604" t="s">
        <v>45043</v>
      </c>
      <c r="L3604" t="s">
        <v>17907</v>
      </c>
      <c r="N3604" t="s">
        <v>45401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283</v>
      </c>
      <c r="U3604" t="s">
        <v>45132</v>
      </c>
      <c r="V3604" t="s">
        <v>45132</v>
      </c>
      <c r="W3604" t="s">
        <v>283</v>
      </c>
      <c r="X3604" t="s">
        <v>135</v>
      </c>
      <c r="Y3604">
        <v>1</v>
      </c>
      <c r="Z3604" t="s">
        <v>45402</v>
      </c>
      <c r="AA3604" t="s">
        <v>45044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45878</v>
      </c>
      <c r="F3605">
        <v>2294</v>
      </c>
      <c r="G3605" t="s">
        <v>6560</v>
      </c>
      <c r="H3605" t="s">
        <v>74</v>
      </c>
      <c r="I3605" t="s">
        <v>2656</v>
      </c>
      <c r="J3605" t="s">
        <v>279</v>
      </c>
      <c r="K3605" t="s">
        <v>45043</v>
      </c>
      <c r="L3605" t="s">
        <v>17907</v>
      </c>
      <c r="N3605" t="s">
        <v>45401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283</v>
      </c>
      <c r="U3605" t="s">
        <v>45132</v>
      </c>
      <c r="V3605" t="s">
        <v>45132</v>
      </c>
      <c r="W3605" t="s">
        <v>283</v>
      </c>
      <c r="X3605" t="s">
        <v>135</v>
      </c>
      <c r="Y3605">
        <v>1</v>
      </c>
      <c r="Z3605" t="s">
        <v>45402</v>
      </c>
      <c r="AA3605" t="s">
        <v>45044</v>
      </c>
      <c r="AB3605" t="s">
        <v>39947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45878</v>
      </c>
      <c r="F3606">
        <v>2294</v>
      </c>
      <c r="G3606" t="s">
        <v>6560</v>
      </c>
      <c r="H3606" t="s">
        <v>74</v>
      </c>
      <c r="I3606" t="s">
        <v>2656</v>
      </c>
      <c r="J3606" t="s">
        <v>297</v>
      </c>
      <c r="K3606" t="s">
        <v>45043</v>
      </c>
      <c r="L3606" t="s">
        <v>17907</v>
      </c>
      <c r="N3606" t="s">
        <v>45401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283</v>
      </c>
      <c r="U3606" t="s">
        <v>45132</v>
      </c>
      <c r="V3606" t="s">
        <v>45132</v>
      </c>
      <c r="W3606" t="s">
        <v>283</v>
      </c>
      <c r="X3606" t="s">
        <v>135</v>
      </c>
      <c r="Y3606">
        <v>1</v>
      </c>
      <c r="Z3606" t="s">
        <v>45402</v>
      </c>
      <c r="AA3606" t="s">
        <v>45044</v>
      </c>
      <c r="AB3606" t="s">
        <v>39947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45878</v>
      </c>
      <c r="F3607">
        <v>2294</v>
      </c>
      <c r="G3607" t="s">
        <v>6560</v>
      </c>
      <c r="H3607" t="s">
        <v>74</v>
      </c>
      <c r="I3607" t="s">
        <v>2656</v>
      </c>
      <c r="J3607" t="s">
        <v>330</v>
      </c>
      <c r="K3607" t="s">
        <v>45043</v>
      </c>
      <c r="L3607" t="s">
        <v>17907</v>
      </c>
      <c r="N3607" t="s">
        <v>45401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283</v>
      </c>
      <c r="U3607" t="s">
        <v>45132</v>
      </c>
      <c r="V3607" t="s">
        <v>45132</v>
      </c>
      <c r="W3607" t="s">
        <v>283</v>
      </c>
      <c r="X3607" t="s">
        <v>135</v>
      </c>
      <c r="Y3607">
        <v>1</v>
      </c>
      <c r="Z3607" t="s">
        <v>45402</v>
      </c>
      <c r="AA3607" t="s">
        <v>45044</v>
      </c>
      <c r="AB3607" t="s">
        <v>39947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45878</v>
      </c>
      <c r="F3608">
        <v>2294</v>
      </c>
      <c r="G3608" t="s">
        <v>6560</v>
      </c>
      <c r="H3608" t="s">
        <v>74</v>
      </c>
      <c r="I3608" t="s">
        <v>2656</v>
      </c>
      <c r="J3608" t="s">
        <v>2077</v>
      </c>
      <c r="K3608" t="s">
        <v>45043</v>
      </c>
      <c r="L3608" t="s">
        <v>17907</v>
      </c>
      <c r="N3608" t="s">
        <v>45401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283</v>
      </c>
      <c r="U3608" t="s">
        <v>45132</v>
      </c>
      <c r="V3608" t="s">
        <v>45132</v>
      </c>
      <c r="W3608" t="s">
        <v>283</v>
      </c>
      <c r="X3608" t="s">
        <v>135</v>
      </c>
      <c r="Y3608">
        <v>1</v>
      </c>
      <c r="Z3608" t="s">
        <v>45402</v>
      </c>
      <c r="AA3608" t="s">
        <v>45044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45878</v>
      </c>
      <c r="F3609">
        <v>2294</v>
      </c>
      <c r="G3609" t="s">
        <v>6560</v>
      </c>
      <c r="H3609" t="s">
        <v>74</v>
      </c>
      <c r="I3609" t="s">
        <v>2656</v>
      </c>
      <c r="J3609" t="s">
        <v>2057</v>
      </c>
      <c r="K3609" t="s">
        <v>45043</v>
      </c>
      <c r="L3609" t="s">
        <v>17907</v>
      </c>
      <c r="N3609" t="s">
        <v>45401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283</v>
      </c>
      <c r="U3609" t="s">
        <v>45132</v>
      </c>
      <c r="V3609" t="s">
        <v>45132</v>
      </c>
      <c r="W3609" t="s">
        <v>283</v>
      </c>
      <c r="X3609" t="s">
        <v>135</v>
      </c>
      <c r="Y3609">
        <v>1</v>
      </c>
      <c r="Z3609" t="s">
        <v>45402</v>
      </c>
      <c r="AA3609" t="s">
        <v>45044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45879</v>
      </c>
      <c r="F3610">
        <v>2295</v>
      </c>
      <c r="G3610" t="s">
        <v>6568</v>
      </c>
      <c r="H3610" t="s">
        <v>74</v>
      </c>
      <c r="I3610" t="s">
        <v>6349</v>
      </c>
      <c r="J3610" t="s">
        <v>297</v>
      </c>
      <c r="K3610" t="s">
        <v>45040</v>
      </c>
      <c r="L3610" t="s">
        <v>17907</v>
      </c>
      <c r="N3610" t="s">
        <v>45401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283</v>
      </c>
      <c r="U3610" t="s">
        <v>45132</v>
      </c>
      <c r="V3610" t="s">
        <v>45132</v>
      </c>
      <c r="W3610" t="s">
        <v>283</v>
      </c>
      <c r="X3610" t="s">
        <v>135</v>
      </c>
      <c r="Y3610">
        <v>1</v>
      </c>
      <c r="Z3610" t="s">
        <v>45402</v>
      </c>
      <c r="AA3610" t="s">
        <v>39947</v>
      </c>
      <c r="AB3610" t="s">
        <v>45044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45879</v>
      </c>
      <c r="F3611">
        <v>2295</v>
      </c>
      <c r="G3611" t="s">
        <v>6568</v>
      </c>
      <c r="H3611" t="s">
        <v>74</v>
      </c>
      <c r="I3611" t="s">
        <v>6349</v>
      </c>
      <c r="J3611" t="s">
        <v>330</v>
      </c>
      <c r="K3611" t="s">
        <v>45040</v>
      </c>
      <c r="L3611" t="s">
        <v>17907</v>
      </c>
      <c r="N3611" t="s">
        <v>45401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283</v>
      </c>
      <c r="U3611" t="s">
        <v>45132</v>
      </c>
      <c r="V3611" t="s">
        <v>45132</v>
      </c>
      <c r="W3611" t="s">
        <v>283</v>
      </c>
      <c r="X3611" t="s">
        <v>135</v>
      </c>
      <c r="Y3611">
        <v>1</v>
      </c>
      <c r="Z3611" t="s">
        <v>45402</v>
      </c>
      <c r="AA3611" t="s">
        <v>39947</v>
      </c>
      <c r="AB3611" t="s">
        <v>45044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45879</v>
      </c>
      <c r="F3612">
        <v>2295</v>
      </c>
      <c r="G3612" t="s">
        <v>6568</v>
      </c>
      <c r="H3612" t="s">
        <v>74</v>
      </c>
      <c r="I3612" t="s">
        <v>6349</v>
      </c>
      <c r="J3612" t="s">
        <v>299</v>
      </c>
      <c r="K3612" t="s">
        <v>45040</v>
      </c>
      <c r="L3612" t="s">
        <v>17907</v>
      </c>
      <c r="N3612" t="s">
        <v>45401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283</v>
      </c>
      <c r="U3612" t="s">
        <v>45132</v>
      </c>
      <c r="V3612" t="s">
        <v>45132</v>
      </c>
      <c r="W3612" t="s">
        <v>283</v>
      </c>
      <c r="X3612" t="s">
        <v>135</v>
      </c>
      <c r="Y3612">
        <v>1</v>
      </c>
      <c r="Z3612" t="s">
        <v>45402</v>
      </c>
      <c r="AA3612" t="s">
        <v>39947</v>
      </c>
      <c r="AB3612" t="s">
        <v>45044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45879</v>
      </c>
      <c r="F3613">
        <v>2295</v>
      </c>
      <c r="G3613" t="s">
        <v>6568</v>
      </c>
      <c r="H3613" t="s">
        <v>74</v>
      </c>
      <c r="I3613" t="s">
        <v>6349</v>
      </c>
      <c r="J3613" t="s">
        <v>306</v>
      </c>
      <c r="K3613" t="s">
        <v>45040</v>
      </c>
      <c r="L3613" t="s">
        <v>17907</v>
      </c>
      <c r="N3613" t="s">
        <v>45401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283</v>
      </c>
      <c r="U3613" t="s">
        <v>45132</v>
      </c>
      <c r="V3613" t="s">
        <v>45132</v>
      </c>
      <c r="W3613" t="s">
        <v>283</v>
      </c>
      <c r="X3613" t="s">
        <v>135</v>
      </c>
      <c r="Y3613">
        <v>1</v>
      </c>
      <c r="Z3613" t="s">
        <v>45402</v>
      </c>
      <c r="AA3613" t="s">
        <v>39947</v>
      </c>
      <c r="AB3613" t="s">
        <v>45044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45880</v>
      </c>
      <c r="F3614">
        <v>2296</v>
      </c>
      <c r="G3614" t="s">
        <v>6574</v>
      </c>
      <c r="H3614" t="s">
        <v>74</v>
      </c>
      <c r="I3614" t="s">
        <v>6576</v>
      </c>
      <c r="J3614" t="s">
        <v>279</v>
      </c>
      <c r="K3614" t="s">
        <v>45043</v>
      </c>
      <c r="L3614" t="s">
        <v>17907</v>
      </c>
      <c r="N3614" t="s">
        <v>45401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283</v>
      </c>
      <c r="U3614" t="s">
        <v>45132</v>
      </c>
      <c r="V3614" t="s">
        <v>45132</v>
      </c>
      <c r="W3614" t="s">
        <v>283</v>
      </c>
      <c r="X3614" t="s">
        <v>135</v>
      </c>
      <c r="Y3614">
        <v>1</v>
      </c>
      <c r="Z3614" t="s">
        <v>45402</v>
      </c>
      <c r="AA3614" t="s">
        <v>45044</v>
      </c>
      <c r="AB3614" t="s">
        <v>39947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45880</v>
      </c>
      <c r="F3615">
        <v>2296</v>
      </c>
      <c r="G3615" t="s">
        <v>6574</v>
      </c>
      <c r="H3615" t="s">
        <v>74</v>
      </c>
      <c r="I3615" t="s">
        <v>6576</v>
      </c>
      <c r="J3615" t="s">
        <v>297</v>
      </c>
      <c r="K3615" t="s">
        <v>45043</v>
      </c>
      <c r="L3615" t="s">
        <v>17907</v>
      </c>
      <c r="N3615" t="s">
        <v>45401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283</v>
      </c>
      <c r="U3615" t="s">
        <v>45132</v>
      </c>
      <c r="V3615" t="s">
        <v>45132</v>
      </c>
      <c r="W3615" t="s">
        <v>283</v>
      </c>
      <c r="X3615" t="s">
        <v>135</v>
      </c>
      <c r="Y3615">
        <v>1</v>
      </c>
      <c r="Z3615" t="s">
        <v>45402</v>
      </c>
      <c r="AA3615" t="s">
        <v>45044</v>
      </c>
      <c r="AB3615" t="s">
        <v>39947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45880</v>
      </c>
      <c r="F3616">
        <v>2296</v>
      </c>
      <c r="G3616" t="s">
        <v>6574</v>
      </c>
      <c r="H3616" t="s">
        <v>74</v>
      </c>
      <c r="I3616" t="s">
        <v>6576</v>
      </c>
      <c r="J3616" t="s">
        <v>330</v>
      </c>
      <c r="K3616" t="s">
        <v>45043</v>
      </c>
      <c r="L3616" t="s">
        <v>17907</v>
      </c>
      <c r="N3616" t="s">
        <v>45401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283</v>
      </c>
      <c r="U3616" t="s">
        <v>45132</v>
      </c>
      <c r="V3616" t="s">
        <v>45132</v>
      </c>
      <c r="W3616" t="s">
        <v>283</v>
      </c>
      <c r="X3616" t="s">
        <v>135</v>
      </c>
      <c r="Y3616">
        <v>1</v>
      </c>
      <c r="Z3616" t="s">
        <v>45402</v>
      </c>
      <c r="AA3616" t="s">
        <v>45044</v>
      </c>
      <c r="AB3616" t="s">
        <v>39947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45880</v>
      </c>
      <c r="F3617">
        <v>2296</v>
      </c>
      <c r="G3617" t="s">
        <v>6574</v>
      </c>
      <c r="H3617" t="s">
        <v>74</v>
      </c>
      <c r="I3617" t="s">
        <v>6576</v>
      </c>
      <c r="J3617" t="s">
        <v>299</v>
      </c>
      <c r="K3617" t="s">
        <v>45043</v>
      </c>
      <c r="L3617" t="s">
        <v>17907</v>
      </c>
      <c r="N3617" t="s">
        <v>45401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283</v>
      </c>
      <c r="U3617" t="s">
        <v>45132</v>
      </c>
      <c r="V3617" t="s">
        <v>45132</v>
      </c>
      <c r="W3617" t="s">
        <v>283</v>
      </c>
      <c r="X3617" t="s">
        <v>135</v>
      </c>
      <c r="Y3617">
        <v>1</v>
      </c>
      <c r="Z3617" t="s">
        <v>45402</v>
      </c>
      <c r="AA3617" t="s">
        <v>45044</v>
      </c>
      <c r="AB3617" t="s">
        <v>39947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45881</v>
      </c>
      <c r="F3618">
        <v>2297</v>
      </c>
      <c r="G3618" t="s">
        <v>43044</v>
      </c>
      <c r="H3618" t="s">
        <v>74</v>
      </c>
      <c r="I3618" t="s">
        <v>567</v>
      </c>
      <c r="J3618" t="s">
        <v>279</v>
      </c>
      <c r="K3618" t="s">
        <v>45043</v>
      </c>
      <c r="L3618" t="s">
        <v>17907</v>
      </c>
      <c r="N3618" t="s">
        <v>45437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283</v>
      </c>
      <c r="U3618">
        <v>1</v>
      </c>
      <c r="V3618">
        <v>2023</v>
      </c>
      <c r="W3618" t="s">
        <v>283</v>
      </c>
      <c r="X3618" t="s">
        <v>135</v>
      </c>
      <c r="Y3618">
        <v>1</v>
      </c>
      <c r="Z3618" t="s">
        <v>45402</v>
      </c>
      <c r="AA3618" t="s">
        <v>45044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45881</v>
      </c>
      <c r="F3619">
        <v>2297</v>
      </c>
      <c r="G3619" t="s">
        <v>43044</v>
      </c>
      <c r="H3619" t="s">
        <v>74</v>
      </c>
      <c r="I3619" t="s">
        <v>567</v>
      </c>
      <c r="J3619" t="s">
        <v>330</v>
      </c>
      <c r="K3619" t="s">
        <v>45043</v>
      </c>
      <c r="L3619" t="s">
        <v>17907</v>
      </c>
      <c r="N3619" t="s">
        <v>45437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283</v>
      </c>
      <c r="U3619">
        <v>1</v>
      </c>
      <c r="V3619">
        <v>2023</v>
      </c>
      <c r="W3619" t="s">
        <v>283</v>
      </c>
      <c r="X3619" t="s">
        <v>135</v>
      </c>
      <c r="Y3619">
        <v>1</v>
      </c>
      <c r="Z3619" t="s">
        <v>45402</v>
      </c>
      <c r="AA3619" t="s">
        <v>45044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45881</v>
      </c>
      <c r="F3620">
        <v>2297</v>
      </c>
      <c r="G3620" t="s">
        <v>43044</v>
      </c>
      <c r="H3620" t="s">
        <v>74</v>
      </c>
      <c r="I3620" t="s">
        <v>567</v>
      </c>
      <c r="J3620" t="s">
        <v>299</v>
      </c>
      <c r="K3620" t="s">
        <v>45043</v>
      </c>
      <c r="L3620" t="s">
        <v>17907</v>
      </c>
      <c r="N3620" t="s">
        <v>45437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283</v>
      </c>
      <c r="U3620">
        <v>1</v>
      </c>
      <c r="V3620">
        <v>2023</v>
      </c>
      <c r="W3620" t="s">
        <v>283</v>
      </c>
      <c r="X3620" t="s">
        <v>135</v>
      </c>
      <c r="Y3620">
        <v>1</v>
      </c>
      <c r="Z3620" t="s">
        <v>45402</v>
      </c>
      <c r="AA3620" t="s">
        <v>45044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45881</v>
      </c>
      <c r="F3621">
        <v>2297</v>
      </c>
      <c r="G3621" t="s">
        <v>43044</v>
      </c>
      <c r="H3621" t="s">
        <v>74</v>
      </c>
      <c r="I3621" t="s">
        <v>567</v>
      </c>
      <c r="J3621" t="s">
        <v>306</v>
      </c>
      <c r="K3621" t="s">
        <v>45043</v>
      </c>
      <c r="L3621" t="s">
        <v>17907</v>
      </c>
      <c r="N3621" t="s">
        <v>45437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283</v>
      </c>
      <c r="U3621">
        <v>1</v>
      </c>
      <c r="V3621">
        <v>2023</v>
      </c>
      <c r="W3621" t="s">
        <v>283</v>
      </c>
      <c r="X3621" t="s">
        <v>135</v>
      </c>
      <c r="Y3621">
        <v>1</v>
      </c>
      <c r="Z3621" t="s">
        <v>45402</v>
      </c>
      <c r="AA3621" t="s">
        <v>45044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45882</v>
      </c>
      <c r="F3622">
        <v>2299</v>
      </c>
      <c r="G3622" t="s">
        <v>6582</v>
      </c>
      <c r="H3622" t="s">
        <v>74</v>
      </c>
      <c r="I3622" t="s">
        <v>3441</v>
      </c>
      <c r="J3622" t="s">
        <v>297</v>
      </c>
      <c r="K3622" t="s">
        <v>45043</v>
      </c>
      <c r="L3622" t="s">
        <v>17907</v>
      </c>
      <c r="N3622" t="s">
        <v>45401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283</v>
      </c>
      <c r="U3622" t="s">
        <v>45132</v>
      </c>
      <c r="V3622" t="s">
        <v>45132</v>
      </c>
      <c r="W3622" t="s">
        <v>283</v>
      </c>
      <c r="X3622" t="s">
        <v>135</v>
      </c>
      <c r="Y3622">
        <v>1</v>
      </c>
      <c r="Z3622" t="s">
        <v>45402</v>
      </c>
      <c r="AA3622" t="s">
        <v>45044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45882</v>
      </c>
      <c r="F3623">
        <v>2299</v>
      </c>
      <c r="G3623" t="s">
        <v>6582</v>
      </c>
      <c r="H3623" t="s">
        <v>74</v>
      </c>
      <c r="I3623" t="s">
        <v>3441</v>
      </c>
      <c r="J3623" t="s">
        <v>330</v>
      </c>
      <c r="K3623" t="s">
        <v>45043</v>
      </c>
      <c r="L3623" t="s">
        <v>17907</v>
      </c>
      <c r="N3623" t="s">
        <v>45401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283</v>
      </c>
      <c r="U3623" t="s">
        <v>45132</v>
      </c>
      <c r="V3623" t="s">
        <v>45132</v>
      </c>
      <c r="W3623" t="s">
        <v>283</v>
      </c>
      <c r="X3623" t="s">
        <v>135</v>
      </c>
      <c r="Y3623">
        <v>1</v>
      </c>
      <c r="Z3623" t="s">
        <v>45402</v>
      </c>
      <c r="AA3623" t="s">
        <v>45044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45882</v>
      </c>
      <c r="F3624">
        <v>2299</v>
      </c>
      <c r="G3624" t="s">
        <v>6582</v>
      </c>
      <c r="H3624" t="s">
        <v>74</v>
      </c>
      <c r="I3624" t="s">
        <v>3441</v>
      </c>
      <c r="J3624" t="s">
        <v>299</v>
      </c>
      <c r="K3624" t="s">
        <v>45043</v>
      </c>
      <c r="L3624" t="s">
        <v>17907</v>
      </c>
      <c r="N3624" t="s">
        <v>45401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283</v>
      </c>
      <c r="U3624" t="s">
        <v>45132</v>
      </c>
      <c r="V3624" t="s">
        <v>45132</v>
      </c>
      <c r="W3624" t="s">
        <v>283</v>
      </c>
      <c r="X3624" t="s">
        <v>135</v>
      </c>
      <c r="Y3624">
        <v>1</v>
      </c>
      <c r="Z3624" t="s">
        <v>45402</v>
      </c>
      <c r="AA3624" t="s">
        <v>45044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45882</v>
      </c>
      <c r="F3625">
        <v>2299</v>
      </c>
      <c r="G3625" t="s">
        <v>6582</v>
      </c>
      <c r="H3625" t="s">
        <v>74</v>
      </c>
      <c r="I3625" t="s">
        <v>3441</v>
      </c>
      <c r="J3625" t="s">
        <v>306</v>
      </c>
      <c r="K3625" t="s">
        <v>45043</v>
      </c>
      <c r="L3625" t="s">
        <v>17907</v>
      </c>
      <c r="N3625" t="s">
        <v>45401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283</v>
      </c>
      <c r="U3625" t="s">
        <v>45132</v>
      </c>
      <c r="V3625" t="s">
        <v>45132</v>
      </c>
      <c r="W3625" t="s">
        <v>283</v>
      </c>
      <c r="X3625" t="s">
        <v>135</v>
      </c>
      <c r="Y3625">
        <v>1</v>
      </c>
      <c r="Z3625" t="s">
        <v>45402</v>
      </c>
      <c r="AA3625" t="s">
        <v>45044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45883</v>
      </c>
      <c r="F3626">
        <v>2300</v>
      </c>
      <c r="G3626" t="s">
        <v>6589</v>
      </c>
      <c r="H3626" t="s">
        <v>74</v>
      </c>
      <c r="I3626" t="s">
        <v>6222</v>
      </c>
      <c r="J3626" t="s">
        <v>279</v>
      </c>
      <c r="K3626" t="s">
        <v>45043</v>
      </c>
      <c r="L3626" t="s">
        <v>17907</v>
      </c>
      <c r="N3626" t="s">
        <v>45401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283</v>
      </c>
      <c r="U3626" t="s">
        <v>45132</v>
      </c>
      <c r="V3626" t="s">
        <v>45132</v>
      </c>
      <c r="W3626" t="s">
        <v>283</v>
      </c>
      <c r="X3626" t="s">
        <v>135</v>
      </c>
      <c r="Y3626">
        <v>1</v>
      </c>
      <c r="Z3626" t="s">
        <v>45402</v>
      </c>
      <c r="AA3626" t="s">
        <v>45044</v>
      </c>
      <c r="AB3626" t="s">
        <v>39947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45883</v>
      </c>
      <c r="F3627">
        <v>2300</v>
      </c>
      <c r="G3627" t="s">
        <v>6589</v>
      </c>
      <c r="H3627" t="s">
        <v>74</v>
      </c>
      <c r="I3627" t="s">
        <v>6222</v>
      </c>
      <c r="J3627" t="s">
        <v>330</v>
      </c>
      <c r="K3627" t="s">
        <v>45043</v>
      </c>
      <c r="L3627" t="s">
        <v>17907</v>
      </c>
      <c r="N3627" t="s">
        <v>45401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283</v>
      </c>
      <c r="U3627" t="s">
        <v>45132</v>
      </c>
      <c r="V3627" t="s">
        <v>45132</v>
      </c>
      <c r="W3627" t="s">
        <v>283</v>
      </c>
      <c r="X3627" t="s">
        <v>135</v>
      </c>
      <c r="Y3627">
        <v>1</v>
      </c>
      <c r="Z3627" t="s">
        <v>45402</v>
      </c>
      <c r="AA3627" t="s">
        <v>45044</v>
      </c>
      <c r="AB3627" t="s">
        <v>39947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45883</v>
      </c>
      <c r="F3628">
        <v>2300</v>
      </c>
      <c r="G3628" t="s">
        <v>6589</v>
      </c>
      <c r="H3628" t="s">
        <v>74</v>
      </c>
      <c r="I3628" t="s">
        <v>6222</v>
      </c>
      <c r="J3628" t="s">
        <v>299</v>
      </c>
      <c r="K3628" t="s">
        <v>45043</v>
      </c>
      <c r="L3628" t="s">
        <v>17907</v>
      </c>
      <c r="N3628" t="s">
        <v>45401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283</v>
      </c>
      <c r="U3628" t="s">
        <v>45132</v>
      </c>
      <c r="V3628" t="s">
        <v>45132</v>
      </c>
      <c r="W3628" t="s">
        <v>283</v>
      </c>
      <c r="X3628" t="s">
        <v>135</v>
      </c>
      <c r="Y3628">
        <v>1</v>
      </c>
      <c r="Z3628" t="s">
        <v>45402</v>
      </c>
      <c r="AA3628" t="s">
        <v>45044</v>
      </c>
      <c r="AB3628" t="s">
        <v>39947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45884</v>
      </c>
      <c r="F3629">
        <v>2302</v>
      </c>
      <c r="G3629" t="s">
        <v>6594</v>
      </c>
      <c r="H3629" t="s">
        <v>74</v>
      </c>
      <c r="I3629" t="s">
        <v>3759</v>
      </c>
      <c r="J3629" t="s">
        <v>279</v>
      </c>
      <c r="K3629" t="s">
        <v>45040</v>
      </c>
      <c r="L3629" t="s">
        <v>17907</v>
      </c>
      <c r="N3629" t="s">
        <v>45401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283</v>
      </c>
      <c r="U3629" t="s">
        <v>45132</v>
      </c>
      <c r="V3629" t="s">
        <v>45132</v>
      </c>
      <c r="W3629" t="s">
        <v>283</v>
      </c>
      <c r="X3629" t="s">
        <v>135</v>
      </c>
      <c r="Y3629">
        <v>1</v>
      </c>
      <c r="Z3629" t="s">
        <v>45402</v>
      </c>
      <c r="AA3629" t="s">
        <v>39947</v>
      </c>
      <c r="AB3629" t="s">
        <v>45044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45884</v>
      </c>
      <c r="F3630">
        <v>2302</v>
      </c>
      <c r="G3630" t="s">
        <v>6594</v>
      </c>
      <c r="H3630" t="s">
        <v>74</v>
      </c>
      <c r="I3630" t="s">
        <v>3759</v>
      </c>
      <c r="J3630" t="s">
        <v>330</v>
      </c>
      <c r="K3630" t="s">
        <v>45043</v>
      </c>
      <c r="L3630" t="s">
        <v>17907</v>
      </c>
      <c r="N3630" t="s">
        <v>45401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283</v>
      </c>
      <c r="U3630" t="s">
        <v>45132</v>
      </c>
      <c r="V3630" t="s">
        <v>45132</v>
      </c>
      <c r="W3630" t="s">
        <v>283</v>
      </c>
      <c r="X3630" t="s">
        <v>135</v>
      </c>
      <c r="Y3630">
        <v>1</v>
      </c>
      <c r="Z3630" t="s">
        <v>45402</v>
      </c>
      <c r="AA3630" t="s">
        <v>45044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45884</v>
      </c>
      <c r="F3631">
        <v>2302</v>
      </c>
      <c r="G3631" t="s">
        <v>6594</v>
      </c>
      <c r="H3631" t="s">
        <v>74</v>
      </c>
      <c r="I3631" t="s">
        <v>3759</v>
      </c>
      <c r="J3631" t="s">
        <v>306</v>
      </c>
      <c r="K3631" t="s">
        <v>45040</v>
      </c>
      <c r="L3631" t="s">
        <v>17907</v>
      </c>
      <c r="N3631" t="s">
        <v>45401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283</v>
      </c>
      <c r="U3631" t="s">
        <v>45132</v>
      </c>
      <c r="V3631" t="s">
        <v>45132</v>
      </c>
      <c r="W3631" t="s">
        <v>283</v>
      </c>
      <c r="X3631" t="s">
        <v>135</v>
      </c>
      <c r="Y3631">
        <v>1</v>
      </c>
      <c r="Z3631" t="s">
        <v>45402</v>
      </c>
      <c r="AA3631" t="s">
        <v>39947</v>
      </c>
      <c r="AB3631" t="s">
        <v>45044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45885</v>
      </c>
      <c r="F3632">
        <v>2303</v>
      </c>
      <c r="G3632" t="s">
        <v>6600</v>
      </c>
      <c r="H3632" t="s">
        <v>74</v>
      </c>
      <c r="I3632" t="s">
        <v>6602</v>
      </c>
      <c r="J3632" t="s">
        <v>279</v>
      </c>
      <c r="K3632" t="s">
        <v>45110</v>
      </c>
      <c r="L3632" t="s">
        <v>45112</v>
      </c>
      <c r="N3632" t="s">
        <v>45401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283</v>
      </c>
      <c r="U3632" t="s">
        <v>45132</v>
      </c>
      <c r="V3632" t="s">
        <v>45132</v>
      </c>
      <c r="W3632" t="s">
        <v>283</v>
      </c>
      <c r="X3632" t="s">
        <v>135</v>
      </c>
      <c r="Y3632">
        <v>1</v>
      </c>
      <c r="Z3632" t="s">
        <v>45402</v>
      </c>
      <c r="AA3632" t="s">
        <v>45111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45885</v>
      </c>
      <c r="F3633">
        <v>2303</v>
      </c>
      <c r="G3633" t="s">
        <v>6600</v>
      </c>
      <c r="H3633" t="s">
        <v>74</v>
      </c>
      <c r="I3633" t="s">
        <v>6602</v>
      </c>
      <c r="J3633" t="s">
        <v>297</v>
      </c>
      <c r="K3633" t="s">
        <v>45110</v>
      </c>
      <c r="L3633" t="s">
        <v>45112</v>
      </c>
      <c r="N3633" t="s">
        <v>45401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283</v>
      </c>
      <c r="U3633" t="s">
        <v>45132</v>
      </c>
      <c r="V3633" t="s">
        <v>45132</v>
      </c>
      <c r="W3633" t="s">
        <v>283</v>
      </c>
      <c r="X3633" t="s">
        <v>135</v>
      </c>
      <c r="Y3633">
        <v>1</v>
      </c>
      <c r="Z3633" t="s">
        <v>45402</v>
      </c>
      <c r="AA3633" t="s">
        <v>45111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45885</v>
      </c>
      <c r="F3634">
        <v>2303</v>
      </c>
      <c r="G3634" t="s">
        <v>6600</v>
      </c>
      <c r="H3634" t="s">
        <v>74</v>
      </c>
      <c r="I3634" t="s">
        <v>6602</v>
      </c>
      <c r="J3634" t="s">
        <v>299</v>
      </c>
      <c r="K3634" t="s">
        <v>45043</v>
      </c>
      <c r="L3634" t="s">
        <v>17907</v>
      </c>
      <c r="N3634" t="s">
        <v>45401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283</v>
      </c>
      <c r="U3634" t="s">
        <v>45132</v>
      </c>
      <c r="V3634" t="s">
        <v>45132</v>
      </c>
      <c r="W3634" t="s">
        <v>283</v>
      </c>
      <c r="X3634" t="s">
        <v>135</v>
      </c>
      <c r="Y3634">
        <v>1</v>
      </c>
      <c r="Z3634" t="s">
        <v>45402</v>
      </c>
      <c r="AA3634" t="s">
        <v>45044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45885</v>
      </c>
      <c r="F3635">
        <v>2303</v>
      </c>
      <c r="G3635" t="s">
        <v>6600</v>
      </c>
      <c r="H3635" t="s">
        <v>74</v>
      </c>
      <c r="I3635" t="s">
        <v>6602</v>
      </c>
      <c r="J3635" t="s">
        <v>306</v>
      </c>
      <c r="K3635" t="s">
        <v>45043</v>
      </c>
      <c r="L3635" t="s">
        <v>17907</v>
      </c>
      <c r="N3635" t="s">
        <v>45401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283</v>
      </c>
      <c r="U3635" t="s">
        <v>45132</v>
      </c>
      <c r="V3635" t="s">
        <v>45132</v>
      </c>
      <c r="W3635" t="s">
        <v>283</v>
      </c>
      <c r="X3635" t="s">
        <v>135</v>
      </c>
      <c r="Y3635">
        <v>1</v>
      </c>
      <c r="Z3635" t="s">
        <v>45402</v>
      </c>
      <c r="AA3635" t="s">
        <v>45044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45885</v>
      </c>
      <c r="F3636">
        <v>2303</v>
      </c>
      <c r="G3636" t="s">
        <v>6600</v>
      </c>
      <c r="H3636" t="s">
        <v>74</v>
      </c>
      <c r="I3636" t="s">
        <v>6602</v>
      </c>
      <c r="J3636" t="s">
        <v>387</v>
      </c>
      <c r="K3636" t="s">
        <v>45043</v>
      </c>
      <c r="L3636" t="s">
        <v>17907</v>
      </c>
      <c r="N3636" t="s">
        <v>45401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283</v>
      </c>
      <c r="U3636" t="s">
        <v>45132</v>
      </c>
      <c r="V3636" t="s">
        <v>45132</v>
      </c>
      <c r="W3636" t="s">
        <v>283</v>
      </c>
      <c r="X3636" t="s">
        <v>135</v>
      </c>
      <c r="Y3636">
        <v>1</v>
      </c>
      <c r="Z3636" t="s">
        <v>45402</v>
      </c>
      <c r="AA3636" t="s">
        <v>45044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45886</v>
      </c>
      <c r="F3637">
        <v>2305</v>
      </c>
      <c r="G3637" t="s">
        <v>6609</v>
      </c>
      <c r="H3637" t="s">
        <v>74</v>
      </c>
      <c r="I3637" t="s">
        <v>6611</v>
      </c>
      <c r="J3637" t="s">
        <v>279</v>
      </c>
      <c r="K3637" t="s">
        <v>45040</v>
      </c>
      <c r="L3637" t="s">
        <v>17907</v>
      </c>
      <c r="N3637" t="s">
        <v>45401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283</v>
      </c>
      <c r="U3637" t="s">
        <v>45132</v>
      </c>
      <c r="V3637" t="s">
        <v>45132</v>
      </c>
      <c r="W3637" t="s">
        <v>283</v>
      </c>
      <c r="X3637" t="s">
        <v>135</v>
      </c>
      <c r="Y3637">
        <v>1</v>
      </c>
      <c r="Z3637" t="s">
        <v>45402</v>
      </c>
      <c r="AA3637" t="s">
        <v>39947</v>
      </c>
      <c r="AB3637" t="s">
        <v>45044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45886</v>
      </c>
      <c r="F3638">
        <v>2305</v>
      </c>
      <c r="G3638" t="s">
        <v>6609</v>
      </c>
      <c r="H3638" t="s">
        <v>74</v>
      </c>
      <c r="I3638" t="s">
        <v>6611</v>
      </c>
      <c r="J3638" t="s">
        <v>297</v>
      </c>
      <c r="K3638" t="s">
        <v>45043</v>
      </c>
      <c r="L3638" t="s">
        <v>17907</v>
      </c>
      <c r="N3638" t="s">
        <v>45401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283</v>
      </c>
      <c r="U3638" t="s">
        <v>45132</v>
      </c>
      <c r="V3638" t="s">
        <v>45132</v>
      </c>
      <c r="W3638" t="s">
        <v>283</v>
      </c>
      <c r="X3638" t="s">
        <v>135</v>
      </c>
      <c r="Y3638">
        <v>1</v>
      </c>
      <c r="Z3638" t="s">
        <v>45402</v>
      </c>
      <c r="AA3638" t="s">
        <v>45044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45886</v>
      </c>
      <c r="F3639">
        <v>2305</v>
      </c>
      <c r="G3639" t="s">
        <v>6609</v>
      </c>
      <c r="H3639" t="s">
        <v>74</v>
      </c>
      <c r="I3639" t="s">
        <v>6611</v>
      </c>
      <c r="J3639" t="s">
        <v>330</v>
      </c>
      <c r="K3639" t="s">
        <v>45043</v>
      </c>
      <c r="L3639" t="s">
        <v>17907</v>
      </c>
      <c r="N3639" t="s">
        <v>45401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283</v>
      </c>
      <c r="U3639" t="s">
        <v>45132</v>
      </c>
      <c r="V3639" t="s">
        <v>45132</v>
      </c>
      <c r="W3639" t="s">
        <v>283</v>
      </c>
      <c r="X3639" t="s">
        <v>135</v>
      </c>
      <c r="Y3639">
        <v>1</v>
      </c>
      <c r="Z3639" t="s">
        <v>45402</v>
      </c>
      <c r="AA3639" t="s">
        <v>45044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45886</v>
      </c>
      <c r="F3640">
        <v>2305</v>
      </c>
      <c r="G3640" t="s">
        <v>6609</v>
      </c>
      <c r="H3640" t="s">
        <v>74</v>
      </c>
      <c r="I3640" t="s">
        <v>6611</v>
      </c>
      <c r="J3640" t="s">
        <v>306</v>
      </c>
      <c r="K3640" t="s">
        <v>45043</v>
      </c>
      <c r="L3640" t="s">
        <v>17907</v>
      </c>
      <c r="N3640" t="s">
        <v>45401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283</v>
      </c>
      <c r="U3640" t="s">
        <v>45132</v>
      </c>
      <c r="V3640" t="s">
        <v>45132</v>
      </c>
      <c r="W3640" t="s">
        <v>283</v>
      </c>
      <c r="X3640" t="s">
        <v>135</v>
      </c>
      <c r="Y3640">
        <v>1</v>
      </c>
      <c r="Z3640" t="s">
        <v>45402</v>
      </c>
      <c r="AA3640" t="s">
        <v>45044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45887</v>
      </c>
      <c r="F3641">
        <v>2308</v>
      </c>
      <c r="G3641" t="s">
        <v>6617</v>
      </c>
      <c r="H3641" t="s">
        <v>74</v>
      </c>
      <c r="I3641" t="s">
        <v>3304</v>
      </c>
      <c r="J3641" t="s">
        <v>279</v>
      </c>
      <c r="K3641" t="s">
        <v>45043</v>
      </c>
      <c r="L3641" t="s">
        <v>17907</v>
      </c>
      <c r="N3641" t="s">
        <v>45401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283</v>
      </c>
      <c r="U3641" t="s">
        <v>45132</v>
      </c>
      <c r="V3641" t="s">
        <v>45132</v>
      </c>
      <c r="W3641" t="s">
        <v>283</v>
      </c>
      <c r="X3641" t="s">
        <v>135</v>
      </c>
      <c r="Y3641">
        <v>1</v>
      </c>
      <c r="Z3641" t="s">
        <v>45402</v>
      </c>
      <c r="AA3641" t="s">
        <v>45044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45887</v>
      </c>
      <c r="F3642">
        <v>2308</v>
      </c>
      <c r="G3642" t="s">
        <v>6617</v>
      </c>
      <c r="H3642" t="s">
        <v>74</v>
      </c>
      <c r="I3642" t="s">
        <v>3304</v>
      </c>
      <c r="J3642" t="s">
        <v>297</v>
      </c>
      <c r="K3642" t="s">
        <v>45043</v>
      </c>
      <c r="L3642" t="s">
        <v>17907</v>
      </c>
      <c r="N3642" t="s">
        <v>45401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283</v>
      </c>
      <c r="U3642" t="s">
        <v>45132</v>
      </c>
      <c r="V3642" t="s">
        <v>45132</v>
      </c>
      <c r="W3642" t="s">
        <v>283</v>
      </c>
      <c r="X3642" t="s">
        <v>135</v>
      </c>
      <c r="Y3642">
        <v>1</v>
      </c>
      <c r="Z3642" t="s">
        <v>45402</v>
      </c>
      <c r="AA3642" t="s">
        <v>45044</v>
      </c>
      <c r="AB3642" t="s">
        <v>39947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45887</v>
      </c>
      <c r="F3643">
        <v>2308</v>
      </c>
      <c r="G3643" t="s">
        <v>6617</v>
      </c>
      <c r="H3643" t="s">
        <v>74</v>
      </c>
      <c r="I3643" t="s">
        <v>3304</v>
      </c>
      <c r="J3643" t="s">
        <v>330</v>
      </c>
      <c r="K3643" t="s">
        <v>45043</v>
      </c>
      <c r="L3643" t="s">
        <v>17907</v>
      </c>
      <c r="N3643" t="s">
        <v>45401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283</v>
      </c>
      <c r="U3643" t="s">
        <v>45132</v>
      </c>
      <c r="V3643" t="s">
        <v>45132</v>
      </c>
      <c r="W3643" t="s">
        <v>283</v>
      </c>
      <c r="X3643" t="s">
        <v>135</v>
      </c>
      <c r="Y3643">
        <v>1</v>
      </c>
      <c r="Z3643" t="s">
        <v>45402</v>
      </c>
      <c r="AA3643" t="s">
        <v>45044</v>
      </c>
      <c r="AB3643" t="s">
        <v>39947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45887</v>
      </c>
      <c r="F3644">
        <v>2308</v>
      </c>
      <c r="G3644" t="s">
        <v>6617</v>
      </c>
      <c r="H3644" t="s">
        <v>74</v>
      </c>
      <c r="I3644" t="s">
        <v>3304</v>
      </c>
      <c r="J3644" t="s">
        <v>299</v>
      </c>
      <c r="K3644" t="s">
        <v>45043</v>
      </c>
      <c r="L3644" t="s">
        <v>17907</v>
      </c>
      <c r="N3644" t="s">
        <v>45401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283</v>
      </c>
      <c r="U3644" t="s">
        <v>45132</v>
      </c>
      <c r="V3644" t="s">
        <v>45132</v>
      </c>
      <c r="W3644" t="s">
        <v>283</v>
      </c>
      <c r="X3644" t="s">
        <v>135</v>
      </c>
      <c r="Y3644">
        <v>1</v>
      </c>
      <c r="Z3644" t="s">
        <v>45402</v>
      </c>
      <c r="AA3644" t="s">
        <v>45044</v>
      </c>
      <c r="AB3644" t="s">
        <v>39947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45887</v>
      </c>
      <c r="F3645">
        <v>2308</v>
      </c>
      <c r="G3645" t="s">
        <v>6617</v>
      </c>
      <c r="H3645" t="s">
        <v>74</v>
      </c>
      <c r="I3645" t="s">
        <v>3304</v>
      </c>
      <c r="J3645" t="s">
        <v>2057</v>
      </c>
      <c r="K3645" t="s">
        <v>45040</v>
      </c>
      <c r="L3645" t="s">
        <v>17907</v>
      </c>
      <c r="N3645" t="s">
        <v>45401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283</v>
      </c>
      <c r="U3645" t="s">
        <v>45132</v>
      </c>
      <c r="V3645" t="s">
        <v>45132</v>
      </c>
      <c r="W3645" t="s">
        <v>283</v>
      </c>
      <c r="X3645" t="s">
        <v>135</v>
      </c>
      <c r="Y3645">
        <v>1</v>
      </c>
      <c r="Z3645" t="s">
        <v>45402</v>
      </c>
      <c r="AA3645" t="s">
        <v>39947</v>
      </c>
      <c r="AB3645" t="s">
        <v>45044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45888</v>
      </c>
      <c r="F3646">
        <v>2310</v>
      </c>
      <c r="G3646" t="s">
        <v>6625</v>
      </c>
      <c r="H3646" t="s">
        <v>74</v>
      </c>
      <c r="I3646" t="s">
        <v>6627</v>
      </c>
      <c r="J3646" t="s">
        <v>279</v>
      </c>
      <c r="K3646" t="s">
        <v>45040</v>
      </c>
      <c r="L3646" t="s">
        <v>17907</v>
      </c>
      <c r="N3646" t="s">
        <v>45401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283</v>
      </c>
      <c r="U3646" t="s">
        <v>45132</v>
      </c>
      <c r="V3646" t="s">
        <v>45132</v>
      </c>
      <c r="W3646" t="s">
        <v>283</v>
      </c>
      <c r="X3646" t="s">
        <v>135</v>
      </c>
      <c r="Y3646">
        <v>1</v>
      </c>
      <c r="Z3646" t="s">
        <v>45402</v>
      </c>
      <c r="AA3646" t="s">
        <v>39947</v>
      </c>
      <c r="AB3646" t="s">
        <v>45044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45888</v>
      </c>
      <c r="F3647">
        <v>2310</v>
      </c>
      <c r="G3647" t="s">
        <v>6625</v>
      </c>
      <c r="H3647" t="s">
        <v>74</v>
      </c>
      <c r="I3647" t="s">
        <v>6627</v>
      </c>
      <c r="J3647" t="s">
        <v>297</v>
      </c>
      <c r="K3647" t="s">
        <v>45043</v>
      </c>
      <c r="L3647" t="s">
        <v>17907</v>
      </c>
      <c r="N3647" t="s">
        <v>45401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283</v>
      </c>
      <c r="U3647" t="s">
        <v>45132</v>
      </c>
      <c r="V3647" t="s">
        <v>45132</v>
      </c>
      <c r="W3647" t="s">
        <v>283</v>
      </c>
      <c r="X3647" t="s">
        <v>135</v>
      </c>
      <c r="Y3647">
        <v>1</v>
      </c>
      <c r="Z3647" t="s">
        <v>45402</v>
      </c>
      <c r="AA3647" t="s">
        <v>45044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45888</v>
      </c>
      <c r="F3648">
        <v>2310</v>
      </c>
      <c r="G3648" t="s">
        <v>6625</v>
      </c>
      <c r="H3648" t="s">
        <v>74</v>
      </c>
      <c r="I3648" t="s">
        <v>6627</v>
      </c>
      <c r="J3648" t="s">
        <v>330</v>
      </c>
      <c r="K3648" t="s">
        <v>45040</v>
      </c>
      <c r="L3648" t="s">
        <v>17907</v>
      </c>
      <c r="N3648" t="s">
        <v>45401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283</v>
      </c>
      <c r="U3648" t="s">
        <v>45132</v>
      </c>
      <c r="V3648" t="s">
        <v>45132</v>
      </c>
      <c r="W3648" t="s">
        <v>283</v>
      </c>
      <c r="X3648" t="s">
        <v>135</v>
      </c>
      <c r="Y3648">
        <v>1</v>
      </c>
      <c r="Z3648" t="s">
        <v>45402</v>
      </c>
      <c r="AA3648" t="s">
        <v>39947</v>
      </c>
      <c r="AB3648" t="s">
        <v>45044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45888</v>
      </c>
      <c r="F3649">
        <v>2310</v>
      </c>
      <c r="G3649" t="s">
        <v>6625</v>
      </c>
      <c r="H3649" t="s">
        <v>74</v>
      </c>
      <c r="I3649" t="s">
        <v>6627</v>
      </c>
      <c r="J3649" t="s">
        <v>299</v>
      </c>
      <c r="K3649" t="s">
        <v>45040</v>
      </c>
      <c r="L3649" t="s">
        <v>17907</v>
      </c>
      <c r="N3649" t="s">
        <v>45401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283</v>
      </c>
      <c r="U3649" t="s">
        <v>45132</v>
      </c>
      <c r="V3649" t="s">
        <v>45132</v>
      </c>
      <c r="W3649" t="s">
        <v>283</v>
      </c>
      <c r="X3649" t="s">
        <v>135</v>
      </c>
      <c r="Y3649">
        <v>1</v>
      </c>
      <c r="Z3649" t="s">
        <v>45402</v>
      </c>
      <c r="AA3649" t="s">
        <v>39947</v>
      </c>
      <c r="AB3649" t="s">
        <v>45044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45888</v>
      </c>
      <c r="F3650">
        <v>2310</v>
      </c>
      <c r="G3650" t="s">
        <v>6625</v>
      </c>
      <c r="H3650" t="s">
        <v>74</v>
      </c>
      <c r="I3650" t="s">
        <v>6627</v>
      </c>
      <c r="J3650" t="s">
        <v>306</v>
      </c>
      <c r="K3650" t="s">
        <v>45040</v>
      </c>
      <c r="L3650" t="s">
        <v>17907</v>
      </c>
      <c r="N3650" t="s">
        <v>45401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283</v>
      </c>
      <c r="U3650" t="s">
        <v>45132</v>
      </c>
      <c r="V3650" t="s">
        <v>45132</v>
      </c>
      <c r="W3650" t="s">
        <v>283</v>
      </c>
      <c r="X3650" t="s">
        <v>135</v>
      </c>
      <c r="Y3650">
        <v>1</v>
      </c>
      <c r="Z3650" t="s">
        <v>45402</v>
      </c>
      <c r="AA3650" t="s">
        <v>39947</v>
      </c>
      <c r="AB3650" t="s">
        <v>45044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45888</v>
      </c>
      <c r="F3651">
        <v>2310</v>
      </c>
      <c r="G3651" t="s">
        <v>6625</v>
      </c>
      <c r="H3651" t="s">
        <v>74</v>
      </c>
      <c r="I3651" t="s">
        <v>6627</v>
      </c>
      <c r="J3651" t="s">
        <v>387</v>
      </c>
      <c r="K3651" t="s">
        <v>45040</v>
      </c>
      <c r="L3651" t="s">
        <v>17907</v>
      </c>
      <c r="N3651" t="s">
        <v>45401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283</v>
      </c>
      <c r="U3651" t="s">
        <v>45132</v>
      </c>
      <c r="V3651" t="s">
        <v>45132</v>
      </c>
      <c r="W3651" t="s">
        <v>283</v>
      </c>
      <c r="X3651" t="s">
        <v>135</v>
      </c>
      <c r="Y3651">
        <v>1</v>
      </c>
      <c r="Z3651" t="s">
        <v>45402</v>
      </c>
      <c r="AA3651" t="s">
        <v>39947</v>
      </c>
      <c r="AB3651" t="s">
        <v>45044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45889</v>
      </c>
      <c r="F3652">
        <v>2311</v>
      </c>
      <c r="G3652" t="s">
        <v>6635</v>
      </c>
      <c r="H3652" t="s">
        <v>74</v>
      </c>
      <c r="I3652" t="s">
        <v>6426</v>
      </c>
      <c r="J3652" t="s">
        <v>297</v>
      </c>
      <c r="K3652" t="s">
        <v>45043</v>
      </c>
      <c r="L3652" t="s">
        <v>17907</v>
      </c>
      <c r="N3652" t="s">
        <v>45401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283</v>
      </c>
      <c r="U3652" t="s">
        <v>45132</v>
      </c>
      <c r="V3652" t="s">
        <v>45132</v>
      </c>
      <c r="W3652" t="s">
        <v>283</v>
      </c>
      <c r="X3652" t="s">
        <v>135</v>
      </c>
      <c r="Y3652">
        <v>1</v>
      </c>
      <c r="Z3652" t="s">
        <v>45402</v>
      </c>
      <c r="AA3652" t="s">
        <v>45044</v>
      </c>
      <c r="AB3652" t="s">
        <v>39947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45889</v>
      </c>
      <c r="F3653">
        <v>2311</v>
      </c>
      <c r="G3653" t="s">
        <v>6635</v>
      </c>
      <c r="H3653" t="s">
        <v>74</v>
      </c>
      <c r="I3653" t="s">
        <v>6426</v>
      </c>
      <c r="J3653" t="s">
        <v>306</v>
      </c>
      <c r="K3653" t="s">
        <v>45043</v>
      </c>
      <c r="L3653" t="s">
        <v>17907</v>
      </c>
      <c r="N3653" t="s">
        <v>45401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283</v>
      </c>
      <c r="U3653" t="s">
        <v>45132</v>
      </c>
      <c r="V3653" t="s">
        <v>45132</v>
      </c>
      <c r="W3653" t="s">
        <v>283</v>
      </c>
      <c r="X3653" t="s">
        <v>135</v>
      </c>
      <c r="Y3653">
        <v>1</v>
      </c>
      <c r="Z3653" t="s">
        <v>45402</v>
      </c>
      <c r="AA3653" t="s">
        <v>45044</v>
      </c>
      <c r="AB3653" t="s">
        <v>39947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45889</v>
      </c>
      <c r="F3654">
        <v>2311</v>
      </c>
      <c r="G3654" t="s">
        <v>6635</v>
      </c>
      <c r="H3654" t="s">
        <v>74</v>
      </c>
      <c r="I3654" t="s">
        <v>6426</v>
      </c>
      <c r="J3654" t="s">
        <v>387</v>
      </c>
      <c r="K3654" t="s">
        <v>45043</v>
      </c>
      <c r="L3654" t="s">
        <v>17907</v>
      </c>
      <c r="N3654" t="s">
        <v>45401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283</v>
      </c>
      <c r="U3654" t="s">
        <v>45132</v>
      </c>
      <c r="V3654" t="s">
        <v>45132</v>
      </c>
      <c r="W3654" t="s">
        <v>283</v>
      </c>
      <c r="X3654" t="s">
        <v>135</v>
      </c>
      <c r="Y3654">
        <v>1</v>
      </c>
      <c r="Z3654" t="s">
        <v>45402</v>
      </c>
      <c r="AA3654" t="s">
        <v>45044</v>
      </c>
      <c r="AB3654" t="s">
        <v>39947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45889</v>
      </c>
      <c r="F3655">
        <v>2311</v>
      </c>
      <c r="G3655" t="s">
        <v>6635</v>
      </c>
      <c r="H3655" t="s">
        <v>74</v>
      </c>
      <c r="I3655" t="s">
        <v>6426</v>
      </c>
      <c r="J3655" t="s">
        <v>1020</v>
      </c>
      <c r="K3655" t="s">
        <v>45043</v>
      </c>
      <c r="L3655" t="s">
        <v>17907</v>
      </c>
      <c r="N3655" t="s">
        <v>45401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283</v>
      </c>
      <c r="U3655" t="s">
        <v>45132</v>
      </c>
      <c r="V3655" t="s">
        <v>45132</v>
      </c>
      <c r="W3655" t="s">
        <v>283</v>
      </c>
      <c r="X3655" t="s">
        <v>135</v>
      </c>
      <c r="Y3655">
        <v>1</v>
      </c>
      <c r="Z3655" t="s">
        <v>45402</v>
      </c>
      <c r="AA3655" t="s">
        <v>45044</v>
      </c>
      <c r="AB3655" t="s">
        <v>39947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45890</v>
      </c>
      <c r="F3656">
        <v>2312</v>
      </c>
      <c r="G3656" t="s">
        <v>6641</v>
      </c>
      <c r="H3656" t="s">
        <v>74</v>
      </c>
      <c r="I3656" t="s">
        <v>3276</v>
      </c>
      <c r="J3656" t="s">
        <v>279</v>
      </c>
      <c r="K3656" t="s">
        <v>45043</v>
      </c>
      <c r="L3656" t="s">
        <v>17907</v>
      </c>
      <c r="N3656" t="s">
        <v>45401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283</v>
      </c>
      <c r="U3656" t="s">
        <v>45132</v>
      </c>
      <c r="V3656" t="s">
        <v>45132</v>
      </c>
      <c r="W3656" t="s">
        <v>283</v>
      </c>
      <c r="X3656" t="s">
        <v>135</v>
      </c>
      <c r="Y3656">
        <v>1</v>
      </c>
      <c r="Z3656" t="s">
        <v>45402</v>
      </c>
      <c r="AA3656" t="s">
        <v>45044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45890</v>
      </c>
      <c r="F3657">
        <v>2312</v>
      </c>
      <c r="G3657" t="s">
        <v>6641</v>
      </c>
      <c r="H3657" t="s">
        <v>74</v>
      </c>
      <c r="I3657" t="s">
        <v>3276</v>
      </c>
      <c r="J3657" t="s">
        <v>297</v>
      </c>
      <c r="K3657" t="s">
        <v>45043</v>
      </c>
      <c r="L3657" t="s">
        <v>17907</v>
      </c>
      <c r="N3657" t="s">
        <v>45401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283</v>
      </c>
      <c r="U3657" t="s">
        <v>45132</v>
      </c>
      <c r="V3657" t="s">
        <v>45132</v>
      </c>
      <c r="W3657" t="s">
        <v>283</v>
      </c>
      <c r="X3657" t="s">
        <v>135</v>
      </c>
      <c r="Y3657">
        <v>1</v>
      </c>
      <c r="Z3657" t="s">
        <v>45402</v>
      </c>
      <c r="AA3657" t="s">
        <v>45044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45890</v>
      </c>
      <c r="F3658">
        <v>2312</v>
      </c>
      <c r="G3658" t="s">
        <v>6641</v>
      </c>
      <c r="H3658" t="s">
        <v>74</v>
      </c>
      <c r="I3658" t="s">
        <v>3276</v>
      </c>
      <c r="J3658" t="s">
        <v>330</v>
      </c>
      <c r="K3658" t="s">
        <v>45043</v>
      </c>
      <c r="L3658" t="s">
        <v>17907</v>
      </c>
      <c r="N3658" t="s">
        <v>45401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283</v>
      </c>
      <c r="U3658" t="s">
        <v>45132</v>
      </c>
      <c r="V3658" t="s">
        <v>45132</v>
      </c>
      <c r="W3658" t="s">
        <v>283</v>
      </c>
      <c r="X3658" t="s">
        <v>135</v>
      </c>
      <c r="Y3658">
        <v>1</v>
      </c>
      <c r="Z3658" t="s">
        <v>45402</v>
      </c>
      <c r="AA3658" t="s">
        <v>45044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45890</v>
      </c>
      <c r="F3659">
        <v>2312</v>
      </c>
      <c r="G3659" t="s">
        <v>6641</v>
      </c>
      <c r="H3659" t="s">
        <v>74</v>
      </c>
      <c r="I3659" t="s">
        <v>3276</v>
      </c>
      <c r="J3659" t="s">
        <v>299</v>
      </c>
      <c r="K3659" t="s">
        <v>45043</v>
      </c>
      <c r="L3659" t="s">
        <v>17907</v>
      </c>
      <c r="N3659" t="s">
        <v>45401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283</v>
      </c>
      <c r="U3659" t="s">
        <v>45132</v>
      </c>
      <c r="V3659" t="s">
        <v>45132</v>
      </c>
      <c r="W3659" t="s">
        <v>283</v>
      </c>
      <c r="X3659" t="s">
        <v>135</v>
      </c>
      <c r="Y3659">
        <v>1</v>
      </c>
      <c r="Z3659" t="s">
        <v>45402</v>
      </c>
      <c r="AA3659" t="s">
        <v>45044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45890</v>
      </c>
      <c r="F3660">
        <v>2312</v>
      </c>
      <c r="G3660" t="s">
        <v>6641</v>
      </c>
      <c r="H3660" t="s">
        <v>74</v>
      </c>
      <c r="I3660" t="s">
        <v>3276</v>
      </c>
      <c r="J3660" t="s">
        <v>306</v>
      </c>
      <c r="K3660" t="s">
        <v>45043</v>
      </c>
      <c r="L3660" t="s">
        <v>17907</v>
      </c>
      <c r="N3660" t="s">
        <v>45401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283</v>
      </c>
      <c r="U3660" t="s">
        <v>45132</v>
      </c>
      <c r="V3660" t="s">
        <v>45132</v>
      </c>
      <c r="W3660" t="s">
        <v>283</v>
      </c>
      <c r="X3660" t="s">
        <v>135</v>
      </c>
      <c r="Y3660">
        <v>1</v>
      </c>
      <c r="Z3660" t="s">
        <v>45402</v>
      </c>
      <c r="AA3660" t="s">
        <v>45044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45890</v>
      </c>
      <c r="F3661">
        <v>2312</v>
      </c>
      <c r="G3661" t="s">
        <v>6641</v>
      </c>
      <c r="H3661" t="s">
        <v>74</v>
      </c>
      <c r="I3661" t="s">
        <v>3276</v>
      </c>
      <c r="J3661" t="s">
        <v>387</v>
      </c>
      <c r="K3661" t="s">
        <v>45043</v>
      </c>
      <c r="L3661" t="s">
        <v>17907</v>
      </c>
      <c r="N3661" t="s">
        <v>45401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283</v>
      </c>
      <c r="U3661" t="s">
        <v>45132</v>
      </c>
      <c r="V3661" t="s">
        <v>45132</v>
      </c>
      <c r="W3661" t="s">
        <v>283</v>
      </c>
      <c r="X3661" t="s">
        <v>135</v>
      </c>
      <c r="Y3661">
        <v>1</v>
      </c>
      <c r="Z3661" t="s">
        <v>45402</v>
      </c>
      <c r="AA3661" t="s">
        <v>45044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45890</v>
      </c>
      <c r="F3662">
        <v>2312</v>
      </c>
      <c r="G3662" t="s">
        <v>6641</v>
      </c>
      <c r="H3662" t="s">
        <v>74</v>
      </c>
      <c r="I3662" t="s">
        <v>3276</v>
      </c>
      <c r="J3662" t="s">
        <v>402</v>
      </c>
      <c r="K3662" t="s">
        <v>45043</v>
      </c>
      <c r="L3662" t="s">
        <v>17907</v>
      </c>
      <c r="N3662" t="s">
        <v>45401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283</v>
      </c>
      <c r="U3662" t="s">
        <v>45132</v>
      </c>
      <c r="V3662" t="s">
        <v>45132</v>
      </c>
      <c r="W3662" t="s">
        <v>283</v>
      </c>
      <c r="X3662" t="s">
        <v>135</v>
      </c>
      <c r="Y3662">
        <v>1</v>
      </c>
      <c r="Z3662" t="s">
        <v>45402</v>
      </c>
      <c r="AA3662" t="s">
        <v>45044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45890</v>
      </c>
      <c r="F3663">
        <v>2312</v>
      </c>
      <c r="G3663" t="s">
        <v>6641</v>
      </c>
      <c r="H3663" t="s">
        <v>74</v>
      </c>
      <c r="I3663" t="s">
        <v>3276</v>
      </c>
      <c r="J3663" t="s">
        <v>499</v>
      </c>
      <c r="K3663" t="s">
        <v>45043</v>
      </c>
      <c r="L3663" t="s">
        <v>17907</v>
      </c>
      <c r="N3663" t="s">
        <v>45401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283</v>
      </c>
      <c r="U3663" t="s">
        <v>45132</v>
      </c>
      <c r="V3663" t="s">
        <v>45132</v>
      </c>
      <c r="W3663" t="s">
        <v>283</v>
      </c>
      <c r="X3663" t="s">
        <v>135</v>
      </c>
      <c r="Y3663">
        <v>1</v>
      </c>
      <c r="Z3663" t="s">
        <v>45402</v>
      </c>
      <c r="AA3663" t="s">
        <v>45044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45891</v>
      </c>
      <c r="F3664">
        <v>2313</v>
      </c>
      <c r="G3664" t="s">
        <v>6652</v>
      </c>
      <c r="H3664" t="s">
        <v>74</v>
      </c>
      <c r="I3664" t="s">
        <v>6654</v>
      </c>
      <c r="J3664" t="s">
        <v>297</v>
      </c>
      <c r="K3664" t="s">
        <v>45040</v>
      </c>
      <c r="L3664" t="s">
        <v>17907</v>
      </c>
      <c r="N3664" t="s">
        <v>45401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283</v>
      </c>
      <c r="U3664" t="s">
        <v>45132</v>
      </c>
      <c r="V3664" t="s">
        <v>45132</v>
      </c>
      <c r="W3664" t="s">
        <v>283</v>
      </c>
      <c r="X3664" t="s">
        <v>135</v>
      </c>
      <c r="Y3664">
        <v>1</v>
      </c>
      <c r="Z3664" t="s">
        <v>45402</v>
      </c>
      <c r="AA3664" t="s">
        <v>39947</v>
      </c>
      <c r="AB3664" t="s">
        <v>45044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45891</v>
      </c>
      <c r="F3665">
        <v>2313</v>
      </c>
      <c r="G3665" t="s">
        <v>6652</v>
      </c>
      <c r="H3665" t="s">
        <v>74</v>
      </c>
      <c r="I3665" t="s">
        <v>6654</v>
      </c>
      <c r="J3665" t="s">
        <v>330</v>
      </c>
      <c r="K3665" t="s">
        <v>45040</v>
      </c>
      <c r="L3665" t="s">
        <v>17907</v>
      </c>
      <c r="N3665" t="s">
        <v>45401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283</v>
      </c>
      <c r="U3665" t="s">
        <v>45132</v>
      </c>
      <c r="V3665" t="s">
        <v>45132</v>
      </c>
      <c r="W3665" t="s">
        <v>283</v>
      </c>
      <c r="X3665" t="s">
        <v>135</v>
      </c>
      <c r="Y3665">
        <v>1</v>
      </c>
      <c r="Z3665" t="s">
        <v>45402</v>
      </c>
      <c r="AA3665" t="s">
        <v>39947</v>
      </c>
      <c r="AB3665" t="s">
        <v>45044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45891</v>
      </c>
      <c r="F3666">
        <v>2313</v>
      </c>
      <c r="G3666" t="s">
        <v>6652</v>
      </c>
      <c r="H3666" t="s">
        <v>74</v>
      </c>
      <c r="I3666" t="s">
        <v>6654</v>
      </c>
      <c r="J3666" t="s">
        <v>299</v>
      </c>
      <c r="K3666" t="s">
        <v>45040</v>
      </c>
      <c r="L3666" t="s">
        <v>17907</v>
      </c>
      <c r="N3666" t="s">
        <v>45401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283</v>
      </c>
      <c r="U3666" t="s">
        <v>45132</v>
      </c>
      <c r="V3666" t="s">
        <v>45132</v>
      </c>
      <c r="W3666" t="s">
        <v>283</v>
      </c>
      <c r="X3666" t="s">
        <v>135</v>
      </c>
      <c r="Y3666">
        <v>1</v>
      </c>
      <c r="Z3666" t="s">
        <v>45402</v>
      </c>
      <c r="AA3666" t="s">
        <v>39947</v>
      </c>
      <c r="AB3666" t="s">
        <v>45044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45892</v>
      </c>
      <c r="F3667">
        <v>2315</v>
      </c>
      <c r="G3667" t="s">
        <v>6659</v>
      </c>
      <c r="H3667" t="s">
        <v>74</v>
      </c>
      <c r="I3667" t="s">
        <v>6154</v>
      </c>
      <c r="J3667" t="s">
        <v>299</v>
      </c>
      <c r="K3667" t="s">
        <v>45043</v>
      </c>
      <c r="L3667" t="s">
        <v>17907</v>
      </c>
      <c r="N3667" t="s">
        <v>45401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283</v>
      </c>
      <c r="U3667" t="s">
        <v>45132</v>
      </c>
      <c r="V3667" t="s">
        <v>45132</v>
      </c>
      <c r="W3667" t="s">
        <v>283</v>
      </c>
      <c r="X3667" t="s">
        <v>135</v>
      </c>
      <c r="Y3667">
        <v>1</v>
      </c>
      <c r="Z3667" t="s">
        <v>45402</v>
      </c>
      <c r="AA3667" t="s">
        <v>45044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45892</v>
      </c>
      <c r="F3668">
        <v>2315</v>
      </c>
      <c r="G3668" t="s">
        <v>6659</v>
      </c>
      <c r="H3668" t="s">
        <v>74</v>
      </c>
      <c r="I3668" t="s">
        <v>6154</v>
      </c>
      <c r="J3668" t="s">
        <v>306</v>
      </c>
      <c r="K3668" t="s">
        <v>45043</v>
      </c>
      <c r="L3668" t="s">
        <v>17907</v>
      </c>
      <c r="N3668" t="s">
        <v>45401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283</v>
      </c>
      <c r="U3668" t="s">
        <v>45132</v>
      </c>
      <c r="V3668" t="s">
        <v>45132</v>
      </c>
      <c r="W3668" t="s">
        <v>283</v>
      </c>
      <c r="X3668" t="s">
        <v>135</v>
      </c>
      <c r="Y3668">
        <v>1</v>
      </c>
      <c r="Z3668" t="s">
        <v>45402</v>
      </c>
      <c r="AA3668" t="s">
        <v>45044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45892</v>
      </c>
      <c r="F3669">
        <v>2315</v>
      </c>
      <c r="G3669" t="s">
        <v>6659</v>
      </c>
      <c r="H3669" t="s">
        <v>74</v>
      </c>
      <c r="I3669" t="s">
        <v>6154</v>
      </c>
      <c r="J3669" t="s">
        <v>387</v>
      </c>
      <c r="K3669" t="s">
        <v>45043</v>
      </c>
      <c r="L3669" t="s">
        <v>17907</v>
      </c>
      <c r="N3669" t="s">
        <v>45401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283</v>
      </c>
      <c r="U3669" t="s">
        <v>45132</v>
      </c>
      <c r="V3669" t="s">
        <v>45132</v>
      </c>
      <c r="W3669" t="s">
        <v>283</v>
      </c>
      <c r="X3669" t="s">
        <v>135</v>
      </c>
      <c r="Y3669">
        <v>1</v>
      </c>
      <c r="Z3669" t="s">
        <v>45402</v>
      </c>
      <c r="AA3669" t="s">
        <v>45044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45893</v>
      </c>
      <c r="F3670">
        <v>2316</v>
      </c>
      <c r="G3670" t="s">
        <v>6664</v>
      </c>
      <c r="H3670" t="s">
        <v>74</v>
      </c>
      <c r="I3670" t="s">
        <v>6654</v>
      </c>
      <c r="J3670" t="s">
        <v>330</v>
      </c>
      <c r="K3670" t="s">
        <v>45043</v>
      </c>
      <c r="L3670" t="s">
        <v>17907</v>
      </c>
      <c r="N3670" t="s">
        <v>45401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283</v>
      </c>
      <c r="U3670" t="s">
        <v>45132</v>
      </c>
      <c r="V3670" t="s">
        <v>45132</v>
      </c>
      <c r="W3670" t="s">
        <v>283</v>
      </c>
      <c r="X3670" t="s">
        <v>135</v>
      </c>
      <c r="Y3670">
        <v>1</v>
      </c>
      <c r="Z3670" t="s">
        <v>45402</v>
      </c>
      <c r="AA3670" t="s">
        <v>45044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45893</v>
      </c>
      <c r="F3671">
        <v>2316</v>
      </c>
      <c r="G3671" t="s">
        <v>6664</v>
      </c>
      <c r="H3671" t="s">
        <v>74</v>
      </c>
      <c r="I3671" t="s">
        <v>6654</v>
      </c>
      <c r="J3671" t="s">
        <v>299</v>
      </c>
      <c r="K3671" t="s">
        <v>45043</v>
      </c>
      <c r="L3671" t="s">
        <v>17907</v>
      </c>
      <c r="N3671" t="s">
        <v>45401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283</v>
      </c>
      <c r="U3671" t="s">
        <v>45132</v>
      </c>
      <c r="V3671" t="s">
        <v>45132</v>
      </c>
      <c r="W3671" t="s">
        <v>283</v>
      </c>
      <c r="X3671" t="s">
        <v>135</v>
      </c>
      <c r="Y3671">
        <v>1</v>
      </c>
      <c r="Z3671" t="s">
        <v>45402</v>
      </c>
      <c r="AA3671" t="s">
        <v>45044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45893</v>
      </c>
      <c r="F3672">
        <v>2316</v>
      </c>
      <c r="G3672" t="s">
        <v>6664</v>
      </c>
      <c r="H3672" t="s">
        <v>74</v>
      </c>
      <c r="I3672" t="s">
        <v>6654</v>
      </c>
      <c r="J3672" t="s">
        <v>306</v>
      </c>
      <c r="K3672" t="s">
        <v>45043</v>
      </c>
      <c r="L3672" t="s">
        <v>17907</v>
      </c>
      <c r="N3672" t="s">
        <v>45401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283</v>
      </c>
      <c r="U3672" t="s">
        <v>45132</v>
      </c>
      <c r="V3672" t="s">
        <v>45132</v>
      </c>
      <c r="W3672" t="s">
        <v>283</v>
      </c>
      <c r="X3672" t="s">
        <v>135</v>
      </c>
      <c r="Y3672">
        <v>1</v>
      </c>
      <c r="Z3672" t="s">
        <v>45402</v>
      </c>
      <c r="AA3672" t="s">
        <v>45044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6671</v>
      </c>
      <c r="F3673">
        <v>2322</v>
      </c>
      <c r="G3673" t="s">
        <v>6669</v>
      </c>
      <c r="H3673" t="s">
        <v>76</v>
      </c>
      <c r="I3673" t="s">
        <v>515</v>
      </c>
      <c r="J3673" t="s">
        <v>503</v>
      </c>
      <c r="K3673" t="s">
        <v>45028</v>
      </c>
      <c r="L3673" t="s">
        <v>14</v>
      </c>
      <c r="M3673" t="s">
        <v>14029</v>
      </c>
      <c r="N3673" t="s">
        <v>45401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283</v>
      </c>
      <c r="U3673" t="s">
        <v>45132</v>
      </c>
      <c r="V3673" t="s">
        <v>45132</v>
      </c>
      <c r="W3673" t="s">
        <v>283</v>
      </c>
      <c r="X3673" t="s">
        <v>135</v>
      </c>
      <c r="Y3673">
        <v>1</v>
      </c>
      <c r="Z3673" t="s">
        <v>45402</v>
      </c>
      <c r="AA3673" t="s">
        <v>39947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6671</v>
      </c>
      <c r="F3674">
        <v>2322</v>
      </c>
      <c r="G3674" t="s">
        <v>6669</v>
      </c>
      <c r="H3674" t="s">
        <v>76</v>
      </c>
      <c r="I3674" t="s">
        <v>515</v>
      </c>
      <c r="J3674" t="s">
        <v>505</v>
      </c>
      <c r="K3674" t="s">
        <v>45052</v>
      </c>
      <c r="L3674" t="s">
        <v>19021</v>
      </c>
      <c r="N3674" t="s">
        <v>45401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283</v>
      </c>
      <c r="U3674" t="s">
        <v>45132</v>
      </c>
      <c r="V3674" t="s">
        <v>45132</v>
      </c>
      <c r="W3674" t="s">
        <v>283</v>
      </c>
      <c r="X3674" t="s">
        <v>135</v>
      </c>
      <c r="Y3674">
        <v>1</v>
      </c>
      <c r="Z3674" t="s">
        <v>45402</v>
      </c>
      <c r="AA3674" t="s">
        <v>39947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6671</v>
      </c>
      <c r="F3675">
        <v>2322</v>
      </c>
      <c r="G3675" t="s">
        <v>6669</v>
      </c>
      <c r="H3675" t="s">
        <v>76</v>
      </c>
      <c r="I3675" t="s">
        <v>515</v>
      </c>
      <c r="J3675" t="s">
        <v>1439</v>
      </c>
      <c r="K3675" t="s">
        <v>45052</v>
      </c>
      <c r="L3675" t="s">
        <v>19021</v>
      </c>
      <c r="N3675" t="s">
        <v>45401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283</v>
      </c>
      <c r="U3675" t="s">
        <v>45132</v>
      </c>
      <c r="V3675" t="s">
        <v>45132</v>
      </c>
      <c r="W3675" t="s">
        <v>283</v>
      </c>
      <c r="X3675" t="s">
        <v>135</v>
      </c>
      <c r="Y3675">
        <v>1</v>
      </c>
      <c r="Z3675" t="s">
        <v>45402</v>
      </c>
      <c r="AA3675" t="s">
        <v>39947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6671</v>
      </c>
      <c r="F3676">
        <v>2322</v>
      </c>
      <c r="G3676" t="s">
        <v>6669</v>
      </c>
      <c r="H3676" t="s">
        <v>76</v>
      </c>
      <c r="I3676" t="s">
        <v>515</v>
      </c>
      <c r="J3676" t="s">
        <v>1441</v>
      </c>
      <c r="K3676" t="s">
        <v>45052</v>
      </c>
      <c r="L3676" t="s">
        <v>19021</v>
      </c>
      <c r="N3676" t="s">
        <v>45401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283</v>
      </c>
      <c r="U3676" t="s">
        <v>45132</v>
      </c>
      <c r="V3676" t="s">
        <v>45132</v>
      </c>
      <c r="W3676" t="s">
        <v>283</v>
      </c>
      <c r="X3676" t="s">
        <v>135</v>
      </c>
      <c r="Y3676">
        <v>1</v>
      </c>
      <c r="Z3676" t="s">
        <v>45402</v>
      </c>
      <c r="AA3676" t="s">
        <v>39947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6671</v>
      </c>
      <c r="F3677">
        <v>2322</v>
      </c>
      <c r="G3677" t="s">
        <v>6669</v>
      </c>
      <c r="H3677" t="s">
        <v>76</v>
      </c>
      <c r="I3677" t="s">
        <v>515</v>
      </c>
      <c r="J3677" t="s">
        <v>1443</v>
      </c>
      <c r="K3677" t="s">
        <v>45052</v>
      </c>
      <c r="L3677" t="s">
        <v>19021</v>
      </c>
      <c r="N3677" t="s">
        <v>45401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283</v>
      </c>
      <c r="U3677" t="s">
        <v>45132</v>
      </c>
      <c r="V3677" t="s">
        <v>45132</v>
      </c>
      <c r="W3677" t="s">
        <v>283</v>
      </c>
      <c r="X3677" t="s">
        <v>135</v>
      </c>
      <c r="Y3677">
        <v>1</v>
      </c>
      <c r="Z3677" t="s">
        <v>45402</v>
      </c>
      <c r="AA3677" t="s">
        <v>39947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6671</v>
      </c>
      <c r="F3678">
        <v>2322</v>
      </c>
      <c r="G3678" t="s">
        <v>6669</v>
      </c>
      <c r="H3678" t="s">
        <v>76</v>
      </c>
      <c r="I3678" t="s">
        <v>515</v>
      </c>
      <c r="J3678" t="s">
        <v>1445</v>
      </c>
      <c r="K3678" t="s">
        <v>45052</v>
      </c>
      <c r="L3678" t="s">
        <v>19021</v>
      </c>
      <c r="N3678" t="s">
        <v>45401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283</v>
      </c>
      <c r="U3678" t="s">
        <v>45132</v>
      </c>
      <c r="V3678" t="s">
        <v>45132</v>
      </c>
      <c r="W3678" t="s">
        <v>283</v>
      </c>
      <c r="X3678" t="s">
        <v>135</v>
      </c>
      <c r="Y3678">
        <v>1</v>
      </c>
      <c r="Z3678" t="s">
        <v>45402</v>
      </c>
      <c r="AA3678" t="s">
        <v>39947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6671</v>
      </c>
      <c r="F3679">
        <v>2322</v>
      </c>
      <c r="G3679" t="s">
        <v>6669</v>
      </c>
      <c r="H3679" t="s">
        <v>76</v>
      </c>
      <c r="I3679" t="s">
        <v>515</v>
      </c>
      <c r="J3679" t="s">
        <v>1447</v>
      </c>
      <c r="K3679" t="s">
        <v>45052</v>
      </c>
      <c r="L3679" t="s">
        <v>19021</v>
      </c>
      <c r="N3679" t="s">
        <v>45401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283</v>
      </c>
      <c r="U3679" t="s">
        <v>45132</v>
      </c>
      <c r="V3679" t="s">
        <v>45132</v>
      </c>
      <c r="W3679" t="s">
        <v>283</v>
      </c>
      <c r="X3679" t="s">
        <v>135</v>
      </c>
      <c r="Y3679">
        <v>1</v>
      </c>
      <c r="Z3679" t="s">
        <v>45402</v>
      </c>
      <c r="AA3679" t="s">
        <v>39947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6671</v>
      </c>
      <c r="F3680">
        <v>2322</v>
      </c>
      <c r="G3680" t="s">
        <v>6669</v>
      </c>
      <c r="H3680" t="s">
        <v>76</v>
      </c>
      <c r="I3680" t="s">
        <v>515</v>
      </c>
      <c r="J3680" t="s">
        <v>2234</v>
      </c>
      <c r="K3680" t="s">
        <v>45052</v>
      </c>
      <c r="L3680" t="s">
        <v>19021</v>
      </c>
      <c r="N3680" t="s">
        <v>45401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283</v>
      </c>
      <c r="U3680" t="s">
        <v>45132</v>
      </c>
      <c r="V3680" t="s">
        <v>45132</v>
      </c>
      <c r="W3680" t="s">
        <v>283</v>
      </c>
      <c r="X3680" t="s">
        <v>135</v>
      </c>
      <c r="Y3680">
        <v>1</v>
      </c>
      <c r="Z3680" t="s">
        <v>45402</v>
      </c>
      <c r="AA3680" t="s">
        <v>39947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6671</v>
      </c>
      <c r="F3681">
        <v>2322</v>
      </c>
      <c r="G3681" t="s">
        <v>6669</v>
      </c>
      <c r="H3681" t="s">
        <v>76</v>
      </c>
      <c r="I3681" t="s">
        <v>515</v>
      </c>
      <c r="J3681" t="s">
        <v>3031</v>
      </c>
      <c r="K3681" t="s">
        <v>45052</v>
      </c>
      <c r="L3681" t="s">
        <v>19021</v>
      </c>
      <c r="N3681" t="s">
        <v>45401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283</v>
      </c>
      <c r="U3681" t="s">
        <v>45132</v>
      </c>
      <c r="V3681" t="s">
        <v>45132</v>
      </c>
      <c r="W3681" t="s">
        <v>283</v>
      </c>
      <c r="X3681" t="s">
        <v>135</v>
      </c>
      <c r="Y3681">
        <v>1</v>
      </c>
      <c r="Z3681" t="s">
        <v>45402</v>
      </c>
      <c r="AA3681" t="s">
        <v>39947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6671</v>
      </c>
      <c r="F3682">
        <v>2322</v>
      </c>
      <c r="G3682" t="s">
        <v>6669</v>
      </c>
      <c r="H3682" t="s">
        <v>76</v>
      </c>
      <c r="I3682" t="s">
        <v>515</v>
      </c>
      <c r="J3682" t="s">
        <v>2236</v>
      </c>
      <c r="K3682" t="s">
        <v>45052</v>
      </c>
      <c r="L3682" t="s">
        <v>19021</v>
      </c>
      <c r="N3682" t="s">
        <v>45401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283</v>
      </c>
      <c r="U3682" t="s">
        <v>45132</v>
      </c>
      <c r="V3682" t="s">
        <v>45132</v>
      </c>
      <c r="W3682" t="s">
        <v>283</v>
      </c>
      <c r="X3682" t="s">
        <v>135</v>
      </c>
      <c r="Y3682">
        <v>1</v>
      </c>
      <c r="Z3682" t="s">
        <v>45402</v>
      </c>
      <c r="AA3682" t="s">
        <v>39947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6671</v>
      </c>
      <c r="F3683">
        <v>2322</v>
      </c>
      <c r="G3683" t="s">
        <v>6669</v>
      </c>
      <c r="H3683" t="s">
        <v>76</v>
      </c>
      <c r="I3683" t="s">
        <v>515</v>
      </c>
      <c r="J3683" t="s">
        <v>2238</v>
      </c>
      <c r="K3683" t="s">
        <v>45052</v>
      </c>
      <c r="L3683" t="s">
        <v>19021</v>
      </c>
      <c r="N3683" t="s">
        <v>45401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283</v>
      </c>
      <c r="U3683" t="s">
        <v>45132</v>
      </c>
      <c r="V3683" t="s">
        <v>45132</v>
      </c>
      <c r="W3683" t="s">
        <v>283</v>
      </c>
      <c r="X3683" t="s">
        <v>135</v>
      </c>
      <c r="Y3683">
        <v>1</v>
      </c>
      <c r="Z3683" t="s">
        <v>45402</v>
      </c>
      <c r="AA3683" t="s">
        <v>39947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6671</v>
      </c>
      <c r="F3684">
        <v>2322</v>
      </c>
      <c r="G3684" t="s">
        <v>6669</v>
      </c>
      <c r="H3684" t="s">
        <v>76</v>
      </c>
      <c r="I3684" t="s">
        <v>515</v>
      </c>
      <c r="J3684" t="s">
        <v>2240</v>
      </c>
      <c r="K3684" t="s">
        <v>45052</v>
      </c>
      <c r="L3684" t="s">
        <v>19021</v>
      </c>
      <c r="N3684" t="s">
        <v>45401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283</v>
      </c>
      <c r="U3684" t="s">
        <v>45132</v>
      </c>
      <c r="V3684" t="s">
        <v>45132</v>
      </c>
      <c r="W3684" t="s">
        <v>283</v>
      </c>
      <c r="X3684" t="s">
        <v>135</v>
      </c>
      <c r="Y3684">
        <v>1</v>
      </c>
      <c r="Z3684" t="s">
        <v>45402</v>
      </c>
      <c r="AA3684" t="s">
        <v>39947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6671</v>
      </c>
      <c r="F3685">
        <v>2322</v>
      </c>
      <c r="G3685" t="s">
        <v>6669</v>
      </c>
      <c r="H3685" t="s">
        <v>76</v>
      </c>
      <c r="I3685" t="s">
        <v>515</v>
      </c>
      <c r="J3685" t="s">
        <v>2242</v>
      </c>
      <c r="K3685" t="s">
        <v>45052</v>
      </c>
      <c r="L3685" t="s">
        <v>19021</v>
      </c>
      <c r="N3685" t="s">
        <v>45401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283</v>
      </c>
      <c r="U3685" t="s">
        <v>45132</v>
      </c>
      <c r="V3685" t="s">
        <v>45132</v>
      </c>
      <c r="W3685" t="s">
        <v>283</v>
      </c>
      <c r="X3685" t="s">
        <v>135</v>
      </c>
      <c r="Y3685">
        <v>1</v>
      </c>
      <c r="Z3685" t="s">
        <v>45402</v>
      </c>
      <c r="AA3685" t="s">
        <v>39947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6671</v>
      </c>
      <c r="F3686">
        <v>2322</v>
      </c>
      <c r="G3686" t="s">
        <v>6669</v>
      </c>
      <c r="H3686" t="s">
        <v>76</v>
      </c>
      <c r="I3686" t="s">
        <v>515</v>
      </c>
      <c r="J3686" t="s">
        <v>501</v>
      </c>
      <c r="K3686" t="s">
        <v>45028</v>
      </c>
      <c r="L3686" t="s">
        <v>14</v>
      </c>
      <c r="M3686" t="s">
        <v>4815</v>
      </c>
      <c r="N3686" t="s">
        <v>45401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283</v>
      </c>
      <c r="U3686" t="s">
        <v>45132</v>
      </c>
      <c r="V3686" t="s">
        <v>45132</v>
      </c>
      <c r="W3686" t="s">
        <v>283</v>
      </c>
      <c r="X3686" t="s">
        <v>135</v>
      </c>
      <c r="Y3686">
        <v>1</v>
      </c>
      <c r="Z3686" t="s">
        <v>45402</v>
      </c>
      <c r="AA3686" t="s">
        <v>39947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6671</v>
      </c>
      <c r="F3687">
        <v>2322</v>
      </c>
      <c r="G3687" t="s">
        <v>6669</v>
      </c>
      <c r="H3687" t="s">
        <v>76</v>
      </c>
      <c r="I3687" t="s">
        <v>515</v>
      </c>
      <c r="J3687" t="s">
        <v>346</v>
      </c>
      <c r="K3687" t="s">
        <v>45052</v>
      </c>
      <c r="L3687" t="s">
        <v>19021</v>
      </c>
      <c r="N3687" t="s">
        <v>45401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283</v>
      </c>
      <c r="U3687" t="s">
        <v>45132</v>
      </c>
      <c r="V3687" t="s">
        <v>45132</v>
      </c>
      <c r="W3687" t="s">
        <v>283</v>
      </c>
      <c r="X3687" t="s">
        <v>135</v>
      </c>
      <c r="Y3687">
        <v>1</v>
      </c>
      <c r="Z3687" t="s">
        <v>45402</v>
      </c>
      <c r="AA3687" t="s">
        <v>39947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6671</v>
      </c>
      <c r="F3688">
        <v>2322</v>
      </c>
      <c r="G3688" t="s">
        <v>6669</v>
      </c>
      <c r="H3688" t="s">
        <v>76</v>
      </c>
      <c r="I3688" t="s">
        <v>515</v>
      </c>
      <c r="J3688" t="s">
        <v>348</v>
      </c>
      <c r="K3688" t="s">
        <v>45028</v>
      </c>
      <c r="L3688" t="s">
        <v>20</v>
      </c>
      <c r="M3688" t="s">
        <v>14029</v>
      </c>
      <c r="N3688" t="s">
        <v>45401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283</v>
      </c>
      <c r="U3688" t="s">
        <v>45132</v>
      </c>
      <c r="V3688" t="s">
        <v>45132</v>
      </c>
      <c r="W3688" t="s">
        <v>283</v>
      </c>
      <c r="X3688" t="s">
        <v>135</v>
      </c>
      <c r="Y3688">
        <v>1</v>
      </c>
      <c r="Z3688" t="s">
        <v>45402</v>
      </c>
      <c r="AA3688" t="s">
        <v>39947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6671</v>
      </c>
      <c r="F3689">
        <v>2322</v>
      </c>
      <c r="G3689" t="s">
        <v>6669</v>
      </c>
      <c r="H3689" t="s">
        <v>76</v>
      </c>
      <c r="I3689" t="s">
        <v>515</v>
      </c>
      <c r="J3689" t="s">
        <v>350</v>
      </c>
      <c r="K3689" t="s">
        <v>45028</v>
      </c>
      <c r="L3689" t="s">
        <v>20</v>
      </c>
      <c r="M3689" t="s">
        <v>14029</v>
      </c>
      <c r="N3689" t="s">
        <v>45401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283</v>
      </c>
      <c r="U3689" t="s">
        <v>45132</v>
      </c>
      <c r="V3689" t="s">
        <v>45132</v>
      </c>
      <c r="W3689" t="s">
        <v>283</v>
      </c>
      <c r="X3689" t="s">
        <v>135</v>
      </c>
      <c r="Y3689">
        <v>1</v>
      </c>
      <c r="Z3689" t="s">
        <v>45402</v>
      </c>
      <c r="AA3689" t="s">
        <v>39947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6671</v>
      </c>
      <c r="F3690">
        <v>2322</v>
      </c>
      <c r="G3690" t="s">
        <v>6669</v>
      </c>
      <c r="H3690" t="s">
        <v>76</v>
      </c>
      <c r="I3690" t="s">
        <v>515</v>
      </c>
      <c r="J3690" t="s">
        <v>352</v>
      </c>
      <c r="K3690" t="s">
        <v>45028</v>
      </c>
      <c r="L3690" t="s">
        <v>20</v>
      </c>
      <c r="M3690" t="s">
        <v>4815</v>
      </c>
      <c r="N3690" t="s">
        <v>45401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283</v>
      </c>
      <c r="U3690" t="s">
        <v>45132</v>
      </c>
      <c r="V3690" t="s">
        <v>45132</v>
      </c>
      <c r="W3690" t="s">
        <v>283</v>
      </c>
      <c r="X3690" t="s">
        <v>135</v>
      </c>
      <c r="Y3690">
        <v>1</v>
      </c>
      <c r="Z3690" t="s">
        <v>45402</v>
      </c>
      <c r="AA3690" t="s">
        <v>39947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6671</v>
      </c>
      <c r="F3691">
        <v>2322</v>
      </c>
      <c r="G3691" t="s">
        <v>6669</v>
      </c>
      <c r="H3691" t="s">
        <v>76</v>
      </c>
      <c r="I3691" t="s">
        <v>515</v>
      </c>
      <c r="J3691" t="s">
        <v>358</v>
      </c>
      <c r="K3691" t="s">
        <v>45028</v>
      </c>
      <c r="L3691" t="s">
        <v>20</v>
      </c>
      <c r="M3691" t="s">
        <v>4815</v>
      </c>
      <c r="N3691" t="s">
        <v>45401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283</v>
      </c>
      <c r="U3691" t="s">
        <v>45132</v>
      </c>
      <c r="V3691" t="s">
        <v>45132</v>
      </c>
      <c r="W3691" t="s">
        <v>283</v>
      </c>
      <c r="X3691" t="s">
        <v>135</v>
      </c>
      <c r="Y3691">
        <v>1</v>
      </c>
      <c r="Z3691" t="s">
        <v>45402</v>
      </c>
      <c r="AA3691" t="s">
        <v>39947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6695</v>
      </c>
      <c r="F3692">
        <v>2330</v>
      </c>
      <c r="G3692" t="s">
        <v>43050</v>
      </c>
      <c r="H3692" t="s">
        <v>76</v>
      </c>
      <c r="I3692" t="s">
        <v>3659</v>
      </c>
      <c r="J3692" t="s">
        <v>279</v>
      </c>
      <c r="K3692" t="s">
        <v>45056</v>
      </c>
      <c r="L3692" t="s">
        <v>2545</v>
      </c>
      <c r="N3692" t="s">
        <v>45401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283</v>
      </c>
      <c r="U3692">
        <v>9</v>
      </c>
      <c r="V3692">
        <v>2028</v>
      </c>
      <c r="W3692" t="s">
        <v>283</v>
      </c>
      <c r="X3692" t="s">
        <v>135</v>
      </c>
      <c r="Y3692">
        <v>1</v>
      </c>
      <c r="Z3692" t="s">
        <v>45402</v>
      </c>
      <c r="AA3692" t="s">
        <v>39947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6695</v>
      </c>
      <c r="F3693">
        <v>2330</v>
      </c>
      <c r="G3693" t="s">
        <v>43050</v>
      </c>
      <c r="H3693" t="s">
        <v>76</v>
      </c>
      <c r="I3693" t="s">
        <v>3659</v>
      </c>
      <c r="J3693" t="s">
        <v>297</v>
      </c>
      <c r="K3693" t="s">
        <v>45056</v>
      </c>
      <c r="L3693" t="s">
        <v>2545</v>
      </c>
      <c r="N3693" t="s">
        <v>45401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283</v>
      </c>
      <c r="U3693">
        <v>9</v>
      </c>
      <c r="V3693">
        <v>2028</v>
      </c>
      <c r="W3693" t="s">
        <v>283</v>
      </c>
      <c r="X3693" t="s">
        <v>135</v>
      </c>
      <c r="Y3693">
        <v>1</v>
      </c>
      <c r="Z3693" t="s">
        <v>45402</v>
      </c>
      <c r="AA3693" t="s">
        <v>39947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6695</v>
      </c>
      <c r="F3694">
        <v>2336</v>
      </c>
      <c r="G3694" t="s">
        <v>6690</v>
      </c>
      <c r="H3694" t="s">
        <v>76</v>
      </c>
      <c r="I3694" t="s">
        <v>6693</v>
      </c>
      <c r="J3694" t="s">
        <v>503</v>
      </c>
      <c r="K3694" t="s">
        <v>45028</v>
      </c>
      <c r="L3694" t="s">
        <v>14</v>
      </c>
      <c r="M3694" t="s">
        <v>14029</v>
      </c>
      <c r="N3694" t="s">
        <v>45401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283</v>
      </c>
      <c r="U3694" t="s">
        <v>45132</v>
      </c>
      <c r="V3694" t="s">
        <v>45132</v>
      </c>
      <c r="W3694" t="s">
        <v>283</v>
      </c>
      <c r="X3694" t="s">
        <v>135</v>
      </c>
      <c r="Y3694">
        <v>1</v>
      </c>
      <c r="Z3694" t="s">
        <v>45402</v>
      </c>
      <c r="AA3694" t="s">
        <v>39947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6695</v>
      </c>
      <c r="F3695">
        <v>2336</v>
      </c>
      <c r="G3695" t="s">
        <v>6690</v>
      </c>
      <c r="H3695" t="s">
        <v>76</v>
      </c>
      <c r="I3695" t="s">
        <v>6693</v>
      </c>
      <c r="J3695" t="s">
        <v>330</v>
      </c>
      <c r="K3695" t="s">
        <v>45056</v>
      </c>
      <c r="L3695" t="s">
        <v>2545</v>
      </c>
      <c r="N3695" t="s">
        <v>45401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283</v>
      </c>
      <c r="U3695" t="s">
        <v>45132</v>
      </c>
      <c r="V3695" t="s">
        <v>45132</v>
      </c>
      <c r="W3695" t="s">
        <v>283</v>
      </c>
      <c r="X3695" t="s">
        <v>135</v>
      </c>
      <c r="Y3695">
        <v>1</v>
      </c>
      <c r="Z3695" t="s">
        <v>45402</v>
      </c>
      <c r="AA3695" t="s">
        <v>39947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6695</v>
      </c>
      <c r="F3696">
        <v>2336</v>
      </c>
      <c r="G3696" t="s">
        <v>6690</v>
      </c>
      <c r="H3696" t="s">
        <v>76</v>
      </c>
      <c r="I3696" t="s">
        <v>6693</v>
      </c>
      <c r="J3696" t="s">
        <v>299</v>
      </c>
      <c r="K3696" t="s">
        <v>45028</v>
      </c>
      <c r="L3696" t="s">
        <v>20</v>
      </c>
      <c r="M3696" t="s">
        <v>45894</v>
      </c>
      <c r="N3696" t="s">
        <v>45401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283</v>
      </c>
      <c r="U3696" t="s">
        <v>45132</v>
      </c>
      <c r="V3696" t="s">
        <v>45132</v>
      </c>
      <c r="W3696" t="s">
        <v>283</v>
      </c>
      <c r="X3696" t="s">
        <v>135</v>
      </c>
      <c r="Y3696">
        <v>1</v>
      </c>
      <c r="Z3696" t="s">
        <v>45402</v>
      </c>
      <c r="AA3696" t="s">
        <v>39947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6695</v>
      </c>
      <c r="F3697">
        <v>2336</v>
      </c>
      <c r="G3697" t="s">
        <v>6690</v>
      </c>
      <c r="H3697" t="s">
        <v>76</v>
      </c>
      <c r="I3697" t="s">
        <v>6693</v>
      </c>
      <c r="J3697" t="s">
        <v>306</v>
      </c>
      <c r="K3697" t="s">
        <v>45028</v>
      </c>
      <c r="L3697" t="s">
        <v>14</v>
      </c>
      <c r="M3697" t="s">
        <v>45894</v>
      </c>
      <c r="N3697" t="s">
        <v>45401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283</v>
      </c>
      <c r="U3697" t="s">
        <v>45132</v>
      </c>
      <c r="V3697" t="s">
        <v>45132</v>
      </c>
      <c r="W3697" t="s">
        <v>283</v>
      </c>
      <c r="X3697" t="s">
        <v>135</v>
      </c>
      <c r="Y3697">
        <v>1</v>
      </c>
      <c r="Z3697" t="s">
        <v>45402</v>
      </c>
      <c r="AA3697" t="s">
        <v>39947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6695</v>
      </c>
      <c r="F3698">
        <v>2336</v>
      </c>
      <c r="G3698" t="s">
        <v>6690</v>
      </c>
      <c r="H3698" t="s">
        <v>76</v>
      </c>
      <c r="I3698" t="s">
        <v>6693</v>
      </c>
      <c r="J3698" t="s">
        <v>499</v>
      </c>
      <c r="K3698" t="s">
        <v>45028</v>
      </c>
      <c r="L3698" t="s">
        <v>20</v>
      </c>
      <c r="M3698" t="s">
        <v>14029</v>
      </c>
      <c r="N3698" t="s">
        <v>45401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283</v>
      </c>
      <c r="U3698" t="s">
        <v>45132</v>
      </c>
      <c r="V3698" t="s">
        <v>45132</v>
      </c>
      <c r="W3698" t="s">
        <v>283</v>
      </c>
      <c r="X3698" t="s">
        <v>135</v>
      </c>
      <c r="Y3698">
        <v>1</v>
      </c>
      <c r="Z3698" t="s">
        <v>45402</v>
      </c>
      <c r="AA3698" t="s">
        <v>39947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6695</v>
      </c>
      <c r="F3699">
        <v>2336</v>
      </c>
      <c r="G3699" t="s">
        <v>6690</v>
      </c>
      <c r="H3699" t="s">
        <v>76</v>
      </c>
      <c r="I3699" t="s">
        <v>6693</v>
      </c>
      <c r="J3699" t="s">
        <v>501</v>
      </c>
      <c r="K3699" t="s">
        <v>45028</v>
      </c>
      <c r="L3699" t="s">
        <v>20</v>
      </c>
      <c r="M3699" t="s">
        <v>14029</v>
      </c>
      <c r="N3699" t="s">
        <v>45401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283</v>
      </c>
      <c r="U3699" t="s">
        <v>45132</v>
      </c>
      <c r="V3699" t="s">
        <v>45132</v>
      </c>
      <c r="W3699" t="s">
        <v>283</v>
      </c>
      <c r="X3699" t="s">
        <v>135</v>
      </c>
      <c r="Y3699">
        <v>1</v>
      </c>
      <c r="Z3699" t="s">
        <v>45402</v>
      </c>
      <c r="AA3699" t="s">
        <v>39947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6695</v>
      </c>
      <c r="F3700">
        <v>2336</v>
      </c>
      <c r="G3700" t="s">
        <v>6690</v>
      </c>
      <c r="H3700" t="s">
        <v>76</v>
      </c>
      <c r="I3700" t="s">
        <v>6693</v>
      </c>
      <c r="J3700" t="s">
        <v>341</v>
      </c>
      <c r="K3700" t="s">
        <v>45052</v>
      </c>
      <c r="L3700" t="s">
        <v>19021</v>
      </c>
      <c r="N3700" t="s">
        <v>45401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283</v>
      </c>
      <c r="U3700" t="s">
        <v>45132</v>
      </c>
      <c r="V3700" t="s">
        <v>45132</v>
      </c>
      <c r="W3700" t="s">
        <v>283</v>
      </c>
      <c r="X3700" t="s">
        <v>135</v>
      </c>
      <c r="Y3700">
        <v>1</v>
      </c>
      <c r="Z3700" t="s">
        <v>45402</v>
      </c>
      <c r="AA3700" t="s">
        <v>39947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6695</v>
      </c>
      <c r="F3701">
        <v>2336</v>
      </c>
      <c r="G3701" t="s">
        <v>6690</v>
      </c>
      <c r="H3701" t="s">
        <v>76</v>
      </c>
      <c r="I3701" t="s">
        <v>6693</v>
      </c>
      <c r="J3701" t="s">
        <v>346</v>
      </c>
      <c r="K3701" t="s">
        <v>45052</v>
      </c>
      <c r="L3701" t="s">
        <v>19021</v>
      </c>
      <c r="N3701" t="s">
        <v>45401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283</v>
      </c>
      <c r="U3701" t="s">
        <v>45132</v>
      </c>
      <c r="V3701" t="s">
        <v>45132</v>
      </c>
      <c r="W3701" t="s">
        <v>283</v>
      </c>
      <c r="X3701" t="s">
        <v>135</v>
      </c>
      <c r="Y3701">
        <v>1</v>
      </c>
      <c r="Z3701" t="s">
        <v>45402</v>
      </c>
      <c r="AA3701" t="s">
        <v>39947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45748</v>
      </c>
      <c r="F3702">
        <v>2349</v>
      </c>
      <c r="G3702" t="s">
        <v>6703</v>
      </c>
      <c r="H3702" t="s">
        <v>79</v>
      </c>
      <c r="I3702" t="s">
        <v>6705</v>
      </c>
      <c r="J3702" t="s">
        <v>4786</v>
      </c>
      <c r="K3702" t="s">
        <v>45110</v>
      </c>
      <c r="L3702" t="s">
        <v>45112</v>
      </c>
      <c r="N3702" t="s">
        <v>45401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283</v>
      </c>
      <c r="U3702" t="s">
        <v>45132</v>
      </c>
      <c r="V3702" t="s">
        <v>45132</v>
      </c>
      <c r="W3702" t="s">
        <v>283</v>
      </c>
      <c r="X3702" t="s">
        <v>138</v>
      </c>
      <c r="Y3702">
        <v>2</v>
      </c>
      <c r="Z3702" t="s">
        <v>45402</v>
      </c>
      <c r="AA3702" t="s">
        <v>45111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45748</v>
      </c>
      <c r="F3703">
        <v>2349</v>
      </c>
      <c r="G3703" t="s">
        <v>6703</v>
      </c>
      <c r="H3703" t="s">
        <v>79</v>
      </c>
      <c r="I3703" t="s">
        <v>6705</v>
      </c>
      <c r="J3703" t="s">
        <v>4340</v>
      </c>
      <c r="K3703" t="s">
        <v>45110</v>
      </c>
      <c r="L3703" t="s">
        <v>45112</v>
      </c>
      <c r="N3703" t="s">
        <v>45401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283</v>
      </c>
      <c r="U3703" t="s">
        <v>45132</v>
      </c>
      <c r="V3703" t="s">
        <v>45132</v>
      </c>
      <c r="W3703" t="s">
        <v>283</v>
      </c>
      <c r="X3703" t="s">
        <v>138</v>
      </c>
      <c r="Y3703">
        <v>2</v>
      </c>
      <c r="Z3703" t="s">
        <v>45402</v>
      </c>
      <c r="AA3703" t="s">
        <v>45111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45748</v>
      </c>
      <c r="F3704">
        <v>2349</v>
      </c>
      <c r="G3704" t="s">
        <v>6703</v>
      </c>
      <c r="H3704" t="s">
        <v>79</v>
      </c>
      <c r="I3704" t="s">
        <v>6705</v>
      </c>
      <c r="J3704" t="s">
        <v>6709</v>
      </c>
      <c r="K3704" t="s">
        <v>45110</v>
      </c>
      <c r="L3704" t="s">
        <v>45112</v>
      </c>
      <c r="N3704" t="s">
        <v>45401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283</v>
      </c>
      <c r="U3704" t="s">
        <v>45132</v>
      </c>
      <c r="V3704" t="s">
        <v>45132</v>
      </c>
      <c r="W3704" t="s">
        <v>283</v>
      </c>
      <c r="X3704" t="s">
        <v>138</v>
      </c>
      <c r="Y3704">
        <v>2</v>
      </c>
      <c r="Z3704" t="s">
        <v>45402</v>
      </c>
      <c r="AA3704" t="s">
        <v>45111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45748</v>
      </c>
      <c r="F3705">
        <v>2349</v>
      </c>
      <c r="G3705" t="s">
        <v>6703</v>
      </c>
      <c r="H3705" t="s">
        <v>79</v>
      </c>
      <c r="I3705" t="s">
        <v>6705</v>
      </c>
      <c r="J3705" t="s">
        <v>4738</v>
      </c>
      <c r="K3705" t="s">
        <v>45110</v>
      </c>
      <c r="L3705" t="s">
        <v>45112</v>
      </c>
      <c r="N3705" t="s">
        <v>45401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283</v>
      </c>
      <c r="U3705" t="s">
        <v>45132</v>
      </c>
      <c r="V3705" t="s">
        <v>45132</v>
      </c>
      <c r="W3705" t="s">
        <v>283</v>
      </c>
      <c r="X3705" t="s">
        <v>138</v>
      </c>
      <c r="Y3705">
        <v>2</v>
      </c>
      <c r="Z3705" t="s">
        <v>45402</v>
      </c>
      <c r="AA3705" t="s">
        <v>45111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45748</v>
      </c>
      <c r="F3706">
        <v>2351</v>
      </c>
      <c r="G3706" t="s">
        <v>6711</v>
      </c>
      <c r="H3706" t="s">
        <v>79</v>
      </c>
      <c r="I3706" t="s">
        <v>6705</v>
      </c>
      <c r="J3706" t="s">
        <v>4786</v>
      </c>
      <c r="K3706" t="s">
        <v>45110</v>
      </c>
      <c r="L3706" t="s">
        <v>45112</v>
      </c>
      <c r="N3706" t="s">
        <v>45401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283</v>
      </c>
      <c r="U3706" t="s">
        <v>45132</v>
      </c>
      <c r="V3706" t="s">
        <v>45132</v>
      </c>
      <c r="W3706" t="s">
        <v>283</v>
      </c>
      <c r="X3706" t="s">
        <v>138</v>
      </c>
      <c r="Y3706">
        <v>2</v>
      </c>
      <c r="Z3706" t="s">
        <v>45402</v>
      </c>
      <c r="AA3706" t="s">
        <v>45111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45748</v>
      </c>
      <c r="F3707">
        <v>2351</v>
      </c>
      <c r="G3707" t="s">
        <v>6711</v>
      </c>
      <c r="H3707" t="s">
        <v>79</v>
      </c>
      <c r="I3707" t="s">
        <v>6705</v>
      </c>
      <c r="J3707" t="s">
        <v>4340</v>
      </c>
      <c r="K3707" t="s">
        <v>45110</v>
      </c>
      <c r="L3707" t="s">
        <v>45112</v>
      </c>
      <c r="N3707" t="s">
        <v>45401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283</v>
      </c>
      <c r="U3707" t="s">
        <v>45132</v>
      </c>
      <c r="V3707" t="s">
        <v>45132</v>
      </c>
      <c r="W3707" t="s">
        <v>283</v>
      </c>
      <c r="X3707" t="s">
        <v>138</v>
      </c>
      <c r="Y3707">
        <v>2</v>
      </c>
      <c r="Z3707" t="s">
        <v>45402</v>
      </c>
      <c r="AA3707" t="s">
        <v>45111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45748</v>
      </c>
      <c r="F3708">
        <v>2351</v>
      </c>
      <c r="G3708" t="s">
        <v>6711</v>
      </c>
      <c r="H3708" t="s">
        <v>79</v>
      </c>
      <c r="I3708" t="s">
        <v>6705</v>
      </c>
      <c r="J3708" t="s">
        <v>6709</v>
      </c>
      <c r="K3708" t="s">
        <v>45110</v>
      </c>
      <c r="L3708" t="s">
        <v>45112</v>
      </c>
      <c r="N3708" t="s">
        <v>45401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283</v>
      </c>
      <c r="U3708" t="s">
        <v>45132</v>
      </c>
      <c r="V3708" t="s">
        <v>45132</v>
      </c>
      <c r="W3708" t="s">
        <v>283</v>
      </c>
      <c r="X3708" t="s">
        <v>138</v>
      </c>
      <c r="Y3708">
        <v>2</v>
      </c>
      <c r="Z3708" t="s">
        <v>45402</v>
      </c>
      <c r="AA3708" t="s">
        <v>45111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45748</v>
      </c>
      <c r="F3709">
        <v>2351</v>
      </c>
      <c r="G3709" t="s">
        <v>6711</v>
      </c>
      <c r="H3709" t="s">
        <v>79</v>
      </c>
      <c r="I3709" t="s">
        <v>6705</v>
      </c>
      <c r="J3709" t="s">
        <v>4738</v>
      </c>
      <c r="K3709" t="s">
        <v>45110</v>
      </c>
      <c r="L3709" t="s">
        <v>45112</v>
      </c>
      <c r="N3709" t="s">
        <v>45401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283</v>
      </c>
      <c r="U3709" t="s">
        <v>45132</v>
      </c>
      <c r="V3709" t="s">
        <v>45132</v>
      </c>
      <c r="W3709" t="s">
        <v>283</v>
      </c>
      <c r="X3709" t="s">
        <v>138</v>
      </c>
      <c r="Y3709">
        <v>2</v>
      </c>
      <c r="Z3709" t="s">
        <v>45402</v>
      </c>
      <c r="AA3709" t="s">
        <v>45111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45748</v>
      </c>
      <c r="F3710">
        <v>2352</v>
      </c>
      <c r="G3710" t="s">
        <v>6716</v>
      </c>
      <c r="H3710" t="s">
        <v>112</v>
      </c>
      <c r="I3710" t="s">
        <v>1881</v>
      </c>
      <c r="J3710" t="s">
        <v>279</v>
      </c>
      <c r="K3710" t="s">
        <v>45110</v>
      </c>
      <c r="L3710" t="s">
        <v>45112</v>
      </c>
      <c r="N3710" t="s">
        <v>45401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283</v>
      </c>
      <c r="U3710" t="s">
        <v>45132</v>
      </c>
      <c r="V3710" t="s">
        <v>45132</v>
      </c>
      <c r="W3710" t="s">
        <v>283</v>
      </c>
      <c r="X3710" t="s">
        <v>138</v>
      </c>
      <c r="Y3710">
        <v>2</v>
      </c>
      <c r="Z3710" t="s">
        <v>45402</v>
      </c>
      <c r="AA3710" t="s">
        <v>45111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45748</v>
      </c>
      <c r="F3711">
        <v>2352</v>
      </c>
      <c r="G3711" t="s">
        <v>6716</v>
      </c>
      <c r="H3711" t="s">
        <v>112</v>
      </c>
      <c r="I3711" t="s">
        <v>1881</v>
      </c>
      <c r="J3711" t="s">
        <v>503</v>
      </c>
      <c r="K3711" t="s">
        <v>45110</v>
      </c>
      <c r="L3711" t="s">
        <v>45112</v>
      </c>
      <c r="N3711" t="s">
        <v>45401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283</v>
      </c>
      <c r="U3711" t="s">
        <v>45132</v>
      </c>
      <c r="V3711" t="s">
        <v>45132</v>
      </c>
      <c r="W3711" t="s">
        <v>283</v>
      </c>
      <c r="X3711" t="s">
        <v>138</v>
      </c>
      <c r="Y3711">
        <v>2</v>
      </c>
      <c r="Z3711" t="s">
        <v>45402</v>
      </c>
      <c r="AA3711" t="s">
        <v>45111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45748</v>
      </c>
      <c r="F3712">
        <v>2352</v>
      </c>
      <c r="G3712" t="s">
        <v>6716</v>
      </c>
      <c r="H3712" t="s">
        <v>112</v>
      </c>
      <c r="I3712" t="s">
        <v>1881</v>
      </c>
      <c r="J3712" t="s">
        <v>297</v>
      </c>
      <c r="K3712" t="s">
        <v>45110</v>
      </c>
      <c r="L3712" t="s">
        <v>45112</v>
      </c>
      <c r="N3712" t="s">
        <v>45401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283</v>
      </c>
      <c r="U3712" t="s">
        <v>45132</v>
      </c>
      <c r="V3712" t="s">
        <v>45132</v>
      </c>
      <c r="W3712" t="s">
        <v>283</v>
      </c>
      <c r="X3712" t="s">
        <v>138</v>
      </c>
      <c r="Y3712">
        <v>2</v>
      </c>
      <c r="Z3712" t="s">
        <v>45402</v>
      </c>
      <c r="AA3712" t="s">
        <v>45111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45748</v>
      </c>
      <c r="F3713">
        <v>2352</v>
      </c>
      <c r="G3713" t="s">
        <v>6716</v>
      </c>
      <c r="H3713" t="s">
        <v>112</v>
      </c>
      <c r="I3713" t="s">
        <v>1881</v>
      </c>
      <c r="J3713" t="s">
        <v>330</v>
      </c>
      <c r="K3713" t="s">
        <v>45110</v>
      </c>
      <c r="L3713" t="s">
        <v>45112</v>
      </c>
      <c r="N3713" t="s">
        <v>45401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283</v>
      </c>
      <c r="U3713" t="s">
        <v>45132</v>
      </c>
      <c r="V3713" t="s">
        <v>45132</v>
      </c>
      <c r="W3713" t="s">
        <v>283</v>
      </c>
      <c r="X3713" t="s">
        <v>138</v>
      </c>
      <c r="Y3713">
        <v>2</v>
      </c>
      <c r="Z3713" t="s">
        <v>45402</v>
      </c>
      <c r="AA3713" t="s">
        <v>45111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45748</v>
      </c>
      <c r="F3714">
        <v>2352</v>
      </c>
      <c r="G3714" t="s">
        <v>6716</v>
      </c>
      <c r="H3714" t="s">
        <v>112</v>
      </c>
      <c r="I3714" t="s">
        <v>1881</v>
      </c>
      <c r="J3714" t="s">
        <v>299</v>
      </c>
      <c r="K3714" t="s">
        <v>45110</v>
      </c>
      <c r="L3714" t="s">
        <v>45112</v>
      </c>
      <c r="N3714" t="s">
        <v>45401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283</v>
      </c>
      <c r="U3714" t="s">
        <v>45132</v>
      </c>
      <c r="V3714" t="s">
        <v>45132</v>
      </c>
      <c r="W3714" t="s">
        <v>283</v>
      </c>
      <c r="X3714" t="s">
        <v>138</v>
      </c>
      <c r="Y3714">
        <v>2</v>
      </c>
      <c r="Z3714" t="s">
        <v>45402</v>
      </c>
      <c r="AA3714" t="s">
        <v>45111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45748</v>
      </c>
      <c r="F3715">
        <v>2352</v>
      </c>
      <c r="G3715" t="s">
        <v>6716</v>
      </c>
      <c r="H3715" t="s">
        <v>112</v>
      </c>
      <c r="I3715" t="s">
        <v>1881</v>
      </c>
      <c r="J3715" t="s">
        <v>306</v>
      </c>
      <c r="K3715" t="s">
        <v>45110</v>
      </c>
      <c r="L3715" t="s">
        <v>45112</v>
      </c>
      <c r="N3715" t="s">
        <v>45401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283</v>
      </c>
      <c r="U3715" t="s">
        <v>45132</v>
      </c>
      <c r="V3715" t="s">
        <v>45132</v>
      </c>
      <c r="W3715" t="s">
        <v>283</v>
      </c>
      <c r="X3715" t="s">
        <v>138</v>
      </c>
      <c r="Y3715">
        <v>2</v>
      </c>
      <c r="Z3715" t="s">
        <v>45402</v>
      </c>
      <c r="AA3715" t="s">
        <v>45111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45748</v>
      </c>
      <c r="F3716">
        <v>2352</v>
      </c>
      <c r="G3716" t="s">
        <v>6716</v>
      </c>
      <c r="H3716" t="s">
        <v>112</v>
      </c>
      <c r="I3716" t="s">
        <v>1881</v>
      </c>
      <c r="J3716" t="s">
        <v>2046</v>
      </c>
      <c r="K3716" t="s">
        <v>45110</v>
      </c>
      <c r="L3716" t="s">
        <v>45112</v>
      </c>
      <c r="N3716" t="s">
        <v>45401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283</v>
      </c>
      <c r="U3716" t="s">
        <v>45132</v>
      </c>
      <c r="V3716" t="s">
        <v>45132</v>
      </c>
      <c r="W3716" t="s">
        <v>283</v>
      </c>
      <c r="X3716" t="s">
        <v>138</v>
      </c>
      <c r="Y3716">
        <v>2</v>
      </c>
      <c r="Z3716" t="s">
        <v>45402</v>
      </c>
      <c r="AA3716" t="s">
        <v>45111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45748</v>
      </c>
      <c r="F3717">
        <v>2352</v>
      </c>
      <c r="G3717" t="s">
        <v>6716</v>
      </c>
      <c r="H3717" t="s">
        <v>112</v>
      </c>
      <c r="I3717" t="s">
        <v>1881</v>
      </c>
      <c r="J3717" t="s">
        <v>4260</v>
      </c>
      <c r="K3717" t="s">
        <v>45110</v>
      </c>
      <c r="L3717" t="s">
        <v>45112</v>
      </c>
      <c r="N3717" t="s">
        <v>45401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283</v>
      </c>
      <c r="U3717" t="s">
        <v>45132</v>
      </c>
      <c r="V3717" t="s">
        <v>45132</v>
      </c>
      <c r="W3717" t="s">
        <v>283</v>
      </c>
      <c r="X3717" t="s">
        <v>138</v>
      </c>
      <c r="Y3717">
        <v>2</v>
      </c>
      <c r="Z3717" t="s">
        <v>45402</v>
      </c>
      <c r="AA3717" t="s">
        <v>45111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45748</v>
      </c>
      <c r="F3718">
        <v>2352</v>
      </c>
      <c r="G3718" t="s">
        <v>6716</v>
      </c>
      <c r="H3718" t="s">
        <v>112</v>
      </c>
      <c r="I3718" t="s">
        <v>1881</v>
      </c>
      <c r="J3718" t="s">
        <v>499</v>
      </c>
      <c r="K3718" t="s">
        <v>45110</v>
      </c>
      <c r="L3718" t="s">
        <v>45112</v>
      </c>
      <c r="N3718" t="s">
        <v>45401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283</v>
      </c>
      <c r="U3718" t="s">
        <v>45132</v>
      </c>
      <c r="V3718" t="s">
        <v>45132</v>
      </c>
      <c r="W3718" t="s">
        <v>283</v>
      </c>
      <c r="X3718" t="s">
        <v>138</v>
      </c>
      <c r="Y3718">
        <v>2</v>
      </c>
      <c r="Z3718" t="s">
        <v>45402</v>
      </c>
      <c r="AA3718" t="s">
        <v>45111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45748</v>
      </c>
      <c r="F3719">
        <v>2352</v>
      </c>
      <c r="G3719" t="s">
        <v>6716</v>
      </c>
      <c r="H3719" t="s">
        <v>112</v>
      </c>
      <c r="I3719" t="s">
        <v>1881</v>
      </c>
      <c r="J3719" t="s">
        <v>501</v>
      </c>
      <c r="K3719" t="s">
        <v>45110</v>
      </c>
      <c r="L3719" t="s">
        <v>45112</v>
      </c>
      <c r="N3719" t="s">
        <v>45401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283</v>
      </c>
      <c r="U3719" t="s">
        <v>45132</v>
      </c>
      <c r="V3719" t="s">
        <v>45132</v>
      </c>
      <c r="W3719" t="s">
        <v>283</v>
      </c>
      <c r="X3719" t="s">
        <v>138</v>
      </c>
      <c r="Y3719">
        <v>2</v>
      </c>
      <c r="Z3719" t="s">
        <v>45402</v>
      </c>
      <c r="AA3719" t="s">
        <v>45111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45748</v>
      </c>
      <c r="F3720">
        <v>2353</v>
      </c>
      <c r="G3720" t="s">
        <v>6728</v>
      </c>
      <c r="H3720" t="s">
        <v>112</v>
      </c>
      <c r="I3720" t="s">
        <v>6730</v>
      </c>
      <c r="J3720" t="s">
        <v>4786</v>
      </c>
      <c r="K3720" t="s">
        <v>45110</v>
      </c>
      <c r="L3720" t="s">
        <v>45112</v>
      </c>
      <c r="N3720" t="s">
        <v>45401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283</v>
      </c>
      <c r="U3720" t="s">
        <v>45132</v>
      </c>
      <c r="V3720" t="s">
        <v>45132</v>
      </c>
      <c r="W3720" t="s">
        <v>283</v>
      </c>
      <c r="X3720" t="s">
        <v>138</v>
      </c>
      <c r="Y3720">
        <v>2</v>
      </c>
      <c r="Z3720" t="s">
        <v>45402</v>
      </c>
      <c r="AA3720" t="s">
        <v>45111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45748</v>
      </c>
      <c r="F3721">
        <v>2353</v>
      </c>
      <c r="G3721" t="s">
        <v>6728</v>
      </c>
      <c r="H3721" t="s">
        <v>112</v>
      </c>
      <c r="I3721" t="s">
        <v>6730</v>
      </c>
      <c r="J3721" t="s">
        <v>4340</v>
      </c>
      <c r="K3721" t="s">
        <v>45110</v>
      </c>
      <c r="L3721" t="s">
        <v>45112</v>
      </c>
      <c r="N3721" t="s">
        <v>45401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283</v>
      </c>
      <c r="U3721" t="s">
        <v>45132</v>
      </c>
      <c r="V3721" t="s">
        <v>45132</v>
      </c>
      <c r="W3721" t="s">
        <v>283</v>
      </c>
      <c r="X3721" t="s">
        <v>138</v>
      </c>
      <c r="Y3721">
        <v>2</v>
      </c>
      <c r="Z3721" t="s">
        <v>45402</v>
      </c>
      <c r="AA3721" t="s">
        <v>45111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45748</v>
      </c>
      <c r="F3722">
        <v>2353</v>
      </c>
      <c r="G3722" t="s">
        <v>6728</v>
      </c>
      <c r="H3722" t="s">
        <v>112</v>
      </c>
      <c r="I3722" t="s">
        <v>6730</v>
      </c>
      <c r="J3722" t="s">
        <v>6709</v>
      </c>
      <c r="K3722" t="s">
        <v>45110</v>
      </c>
      <c r="L3722" t="s">
        <v>45112</v>
      </c>
      <c r="N3722" t="s">
        <v>45401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283</v>
      </c>
      <c r="U3722" t="s">
        <v>45132</v>
      </c>
      <c r="V3722" t="s">
        <v>45132</v>
      </c>
      <c r="W3722" t="s">
        <v>283</v>
      </c>
      <c r="X3722" t="s">
        <v>138</v>
      </c>
      <c r="Y3722">
        <v>2</v>
      </c>
      <c r="Z3722" t="s">
        <v>45402</v>
      </c>
      <c r="AA3722" t="s">
        <v>45111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45895</v>
      </c>
      <c r="F3723">
        <v>2354</v>
      </c>
      <c r="G3723" t="s">
        <v>6734</v>
      </c>
      <c r="H3723" t="s">
        <v>79</v>
      </c>
      <c r="I3723" t="s">
        <v>2194</v>
      </c>
      <c r="J3723" t="s">
        <v>279</v>
      </c>
      <c r="K3723" t="s">
        <v>45110</v>
      </c>
      <c r="L3723" t="s">
        <v>45112</v>
      </c>
      <c r="N3723" t="s">
        <v>45401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283</v>
      </c>
      <c r="U3723" t="s">
        <v>45132</v>
      </c>
      <c r="V3723" t="s">
        <v>45132</v>
      </c>
      <c r="W3723" t="s">
        <v>283</v>
      </c>
      <c r="X3723" t="s">
        <v>138</v>
      </c>
      <c r="Y3723">
        <v>2</v>
      </c>
      <c r="Z3723" t="s">
        <v>45402</v>
      </c>
      <c r="AA3723" t="s">
        <v>45111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45895</v>
      </c>
      <c r="F3724">
        <v>2354</v>
      </c>
      <c r="G3724" t="s">
        <v>6734</v>
      </c>
      <c r="H3724" t="s">
        <v>79</v>
      </c>
      <c r="I3724" t="s">
        <v>2194</v>
      </c>
      <c r="J3724" t="s">
        <v>297</v>
      </c>
      <c r="K3724" t="s">
        <v>45110</v>
      </c>
      <c r="L3724" t="s">
        <v>45112</v>
      </c>
      <c r="N3724" t="s">
        <v>45401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283</v>
      </c>
      <c r="U3724" t="s">
        <v>45132</v>
      </c>
      <c r="V3724" t="s">
        <v>45132</v>
      </c>
      <c r="W3724" t="s">
        <v>283</v>
      </c>
      <c r="X3724" t="s">
        <v>138</v>
      </c>
      <c r="Y3724">
        <v>2</v>
      </c>
      <c r="Z3724" t="s">
        <v>45402</v>
      </c>
      <c r="AA3724" t="s">
        <v>45111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45895</v>
      </c>
      <c r="F3725">
        <v>2354</v>
      </c>
      <c r="G3725" t="s">
        <v>6734</v>
      </c>
      <c r="H3725" t="s">
        <v>79</v>
      </c>
      <c r="I3725" t="s">
        <v>2194</v>
      </c>
      <c r="J3725" t="s">
        <v>330</v>
      </c>
      <c r="K3725" t="s">
        <v>45110</v>
      </c>
      <c r="L3725" t="s">
        <v>45112</v>
      </c>
      <c r="N3725" t="s">
        <v>45401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283</v>
      </c>
      <c r="U3725" t="s">
        <v>45132</v>
      </c>
      <c r="V3725" t="s">
        <v>45132</v>
      </c>
      <c r="W3725" t="s">
        <v>283</v>
      </c>
      <c r="X3725" t="s">
        <v>138</v>
      </c>
      <c r="Y3725">
        <v>2</v>
      </c>
      <c r="Z3725" t="s">
        <v>45402</v>
      </c>
      <c r="AA3725" t="s">
        <v>45111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45895</v>
      </c>
      <c r="F3726">
        <v>2355</v>
      </c>
      <c r="G3726" t="s">
        <v>6741</v>
      </c>
      <c r="H3726" t="s">
        <v>79</v>
      </c>
      <c r="I3726" t="s">
        <v>6705</v>
      </c>
      <c r="J3726" t="s">
        <v>279</v>
      </c>
      <c r="K3726" t="s">
        <v>45110</v>
      </c>
      <c r="L3726" t="s">
        <v>45112</v>
      </c>
      <c r="N3726" t="s">
        <v>45401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283</v>
      </c>
      <c r="U3726" t="s">
        <v>45132</v>
      </c>
      <c r="V3726" t="s">
        <v>45132</v>
      </c>
      <c r="W3726" t="s">
        <v>283</v>
      </c>
      <c r="X3726" t="s">
        <v>138</v>
      </c>
      <c r="Y3726">
        <v>2</v>
      </c>
      <c r="Z3726" t="s">
        <v>45402</v>
      </c>
      <c r="AA3726" t="s">
        <v>45111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45895</v>
      </c>
      <c r="F3727">
        <v>2355</v>
      </c>
      <c r="G3727" t="s">
        <v>6741</v>
      </c>
      <c r="H3727" t="s">
        <v>79</v>
      </c>
      <c r="I3727" t="s">
        <v>6705</v>
      </c>
      <c r="J3727" t="s">
        <v>297</v>
      </c>
      <c r="K3727" t="s">
        <v>45110</v>
      </c>
      <c r="L3727" t="s">
        <v>45112</v>
      </c>
      <c r="N3727" t="s">
        <v>45401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283</v>
      </c>
      <c r="U3727" t="s">
        <v>45132</v>
      </c>
      <c r="V3727" t="s">
        <v>45132</v>
      </c>
      <c r="W3727" t="s">
        <v>283</v>
      </c>
      <c r="X3727" t="s">
        <v>138</v>
      </c>
      <c r="Y3727">
        <v>2</v>
      </c>
      <c r="Z3727" t="s">
        <v>45402</v>
      </c>
      <c r="AA3727" t="s">
        <v>45111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45895</v>
      </c>
      <c r="F3728">
        <v>2355</v>
      </c>
      <c r="G3728" t="s">
        <v>6741</v>
      </c>
      <c r="H3728" t="s">
        <v>79</v>
      </c>
      <c r="I3728" t="s">
        <v>6705</v>
      </c>
      <c r="J3728" t="s">
        <v>330</v>
      </c>
      <c r="K3728" t="s">
        <v>45110</v>
      </c>
      <c r="L3728" t="s">
        <v>45112</v>
      </c>
      <c r="N3728" t="s">
        <v>45401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283</v>
      </c>
      <c r="U3728" t="s">
        <v>45132</v>
      </c>
      <c r="V3728" t="s">
        <v>45132</v>
      </c>
      <c r="W3728" t="s">
        <v>283</v>
      </c>
      <c r="X3728" t="s">
        <v>138</v>
      </c>
      <c r="Y3728">
        <v>2</v>
      </c>
      <c r="Z3728" t="s">
        <v>45402</v>
      </c>
      <c r="AA3728" t="s">
        <v>45111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45895</v>
      </c>
      <c r="F3729">
        <v>2356</v>
      </c>
      <c r="G3729" t="s">
        <v>6746</v>
      </c>
      <c r="H3729" t="s">
        <v>79</v>
      </c>
      <c r="I3729" t="s">
        <v>6748</v>
      </c>
      <c r="J3729" t="s">
        <v>279</v>
      </c>
      <c r="K3729" t="s">
        <v>45110</v>
      </c>
      <c r="L3729" t="s">
        <v>45112</v>
      </c>
      <c r="N3729" t="s">
        <v>45401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283</v>
      </c>
      <c r="U3729" t="s">
        <v>45132</v>
      </c>
      <c r="V3729" t="s">
        <v>45132</v>
      </c>
      <c r="W3729" t="s">
        <v>283</v>
      </c>
      <c r="X3729" t="s">
        <v>138</v>
      </c>
      <c r="Y3729">
        <v>2</v>
      </c>
      <c r="Z3729" t="s">
        <v>45402</v>
      </c>
      <c r="AA3729" t="s">
        <v>45111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45895</v>
      </c>
      <c r="F3730">
        <v>2356</v>
      </c>
      <c r="G3730" t="s">
        <v>6746</v>
      </c>
      <c r="H3730" t="s">
        <v>79</v>
      </c>
      <c r="I3730" t="s">
        <v>6748</v>
      </c>
      <c r="J3730" t="s">
        <v>297</v>
      </c>
      <c r="K3730" t="s">
        <v>45110</v>
      </c>
      <c r="L3730" t="s">
        <v>45112</v>
      </c>
      <c r="N3730" t="s">
        <v>45401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283</v>
      </c>
      <c r="U3730" t="s">
        <v>45132</v>
      </c>
      <c r="V3730" t="s">
        <v>45132</v>
      </c>
      <c r="W3730" t="s">
        <v>283</v>
      </c>
      <c r="X3730" t="s">
        <v>138</v>
      </c>
      <c r="Y3730">
        <v>2</v>
      </c>
      <c r="Z3730" t="s">
        <v>45402</v>
      </c>
      <c r="AA3730" t="s">
        <v>45111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45895</v>
      </c>
      <c r="F3731">
        <v>2357</v>
      </c>
      <c r="G3731" t="s">
        <v>6752</v>
      </c>
      <c r="H3731" t="s">
        <v>79</v>
      </c>
      <c r="I3731" t="s">
        <v>6748</v>
      </c>
      <c r="J3731" t="s">
        <v>279</v>
      </c>
      <c r="K3731" t="s">
        <v>45110</v>
      </c>
      <c r="L3731" t="s">
        <v>45112</v>
      </c>
      <c r="N3731" t="s">
        <v>45401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283</v>
      </c>
      <c r="U3731" t="s">
        <v>45132</v>
      </c>
      <c r="V3731" t="s">
        <v>45132</v>
      </c>
      <c r="W3731" t="s">
        <v>283</v>
      </c>
      <c r="X3731" t="s">
        <v>138</v>
      </c>
      <c r="Y3731">
        <v>2</v>
      </c>
      <c r="Z3731" t="s">
        <v>45402</v>
      </c>
      <c r="AA3731" t="s">
        <v>45111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45895</v>
      </c>
      <c r="F3732">
        <v>2357</v>
      </c>
      <c r="G3732" t="s">
        <v>6752</v>
      </c>
      <c r="H3732" t="s">
        <v>79</v>
      </c>
      <c r="I3732" t="s">
        <v>6748</v>
      </c>
      <c r="J3732" t="s">
        <v>297</v>
      </c>
      <c r="K3732" t="s">
        <v>45110</v>
      </c>
      <c r="L3732" t="s">
        <v>45112</v>
      </c>
      <c r="N3732" t="s">
        <v>45401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283</v>
      </c>
      <c r="U3732" t="s">
        <v>45132</v>
      </c>
      <c r="V3732" t="s">
        <v>45132</v>
      </c>
      <c r="W3732" t="s">
        <v>283</v>
      </c>
      <c r="X3732" t="s">
        <v>138</v>
      </c>
      <c r="Y3732">
        <v>2</v>
      </c>
      <c r="Z3732" t="s">
        <v>45402</v>
      </c>
      <c r="AA3732" t="s">
        <v>45111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45895</v>
      </c>
      <c r="F3733">
        <v>2357</v>
      </c>
      <c r="G3733" t="s">
        <v>6752</v>
      </c>
      <c r="H3733" t="s">
        <v>79</v>
      </c>
      <c r="I3733" t="s">
        <v>6748</v>
      </c>
      <c r="J3733" t="s">
        <v>330</v>
      </c>
      <c r="K3733" t="s">
        <v>45110</v>
      </c>
      <c r="L3733" t="s">
        <v>45112</v>
      </c>
      <c r="N3733" t="s">
        <v>45401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283</v>
      </c>
      <c r="U3733" t="s">
        <v>45132</v>
      </c>
      <c r="V3733" t="s">
        <v>45132</v>
      </c>
      <c r="W3733" t="s">
        <v>283</v>
      </c>
      <c r="X3733" t="s">
        <v>138</v>
      </c>
      <c r="Y3733">
        <v>2</v>
      </c>
      <c r="Z3733" t="s">
        <v>45402</v>
      </c>
      <c r="AA3733" t="s">
        <v>45111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45895</v>
      </c>
      <c r="F3734">
        <v>2357</v>
      </c>
      <c r="G3734" t="s">
        <v>6752</v>
      </c>
      <c r="H3734" t="s">
        <v>79</v>
      </c>
      <c r="I3734" t="s">
        <v>6748</v>
      </c>
      <c r="J3734" t="s">
        <v>299</v>
      </c>
      <c r="K3734" t="s">
        <v>45110</v>
      </c>
      <c r="L3734" t="s">
        <v>45112</v>
      </c>
      <c r="N3734" t="s">
        <v>45401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283</v>
      </c>
      <c r="U3734" t="s">
        <v>45132</v>
      </c>
      <c r="V3734" t="s">
        <v>45132</v>
      </c>
      <c r="W3734" t="s">
        <v>283</v>
      </c>
      <c r="X3734" t="s">
        <v>138</v>
      </c>
      <c r="Y3734">
        <v>2</v>
      </c>
      <c r="Z3734" t="s">
        <v>45402</v>
      </c>
      <c r="AA3734" t="s">
        <v>45111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45895</v>
      </c>
      <c r="F3735">
        <v>2358</v>
      </c>
      <c r="G3735" t="s">
        <v>6758</v>
      </c>
      <c r="H3735" t="s">
        <v>79</v>
      </c>
      <c r="I3735" t="s">
        <v>6760</v>
      </c>
      <c r="J3735" t="s">
        <v>279</v>
      </c>
      <c r="K3735" t="s">
        <v>45110</v>
      </c>
      <c r="L3735" t="s">
        <v>45112</v>
      </c>
      <c r="N3735" t="s">
        <v>45401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283</v>
      </c>
      <c r="U3735" t="s">
        <v>45132</v>
      </c>
      <c r="V3735" t="s">
        <v>45132</v>
      </c>
      <c r="W3735" t="s">
        <v>283</v>
      </c>
      <c r="X3735" t="s">
        <v>138</v>
      </c>
      <c r="Y3735">
        <v>2</v>
      </c>
      <c r="Z3735" t="s">
        <v>45402</v>
      </c>
      <c r="AA3735" t="s">
        <v>45111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45895</v>
      </c>
      <c r="F3736">
        <v>2358</v>
      </c>
      <c r="G3736" t="s">
        <v>6758</v>
      </c>
      <c r="H3736" t="s">
        <v>79</v>
      </c>
      <c r="I3736" t="s">
        <v>6760</v>
      </c>
      <c r="J3736" t="s">
        <v>297</v>
      </c>
      <c r="K3736" t="s">
        <v>45110</v>
      </c>
      <c r="L3736" t="s">
        <v>45112</v>
      </c>
      <c r="N3736" t="s">
        <v>45401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283</v>
      </c>
      <c r="U3736" t="s">
        <v>45132</v>
      </c>
      <c r="V3736" t="s">
        <v>45132</v>
      </c>
      <c r="W3736" t="s">
        <v>283</v>
      </c>
      <c r="X3736" t="s">
        <v>138</v>
      </c>
      <c r="Y3736">
        <v>2</v>
      </c>
      <c r="Z3736" t="s">
        <v>45402</v>
      </c>
      <c r="AA3736" t="s">
        <v>45111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45895</v>
      </c>
      <c r="F3737">
        <v>2358</v>
      </c>
      <c r="G3737" t="s">
        <v>6758</v>
      </c>
      <c r="H3737" t="s">
        <v>79</v>
      </c>
      <c r="I3737" t="s">
        <v>6760</v>
      </c>
      <c r="J3737" t="s">
        <v>330</v>
      </c>
      <c r="K3737" t="s">
        <v>45110</v>
      </c>
      <c r="L3737" t="s">
        <v>45112</v>
      </c>
      <c r="N3737" t="s">
        <v>45401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283</v>
      </c>
      <c r="U3737" t="s">
        <v>45132</v>
      </c>
      <c r="V3737" t="s">
        <v>45132</v>
      </c>
      <c r="W3737" t="s">
        <v>283</v>
      </c>
      <c r="X3737" t="s">
        <v>138</v>
      </c>
      <c r="Y3737">
        <v>2</v>
      </c>
      <c r="Z3737" t="s">
        <v>45402</v>
      </c>
      <c r="AA3737" t="s">
        <v>45111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45895</v>
      </c>
      <c r="F3738">
        <v>2358</v>
      </c>
      <c r="G3738" t="s">
        <v>6758</v>
      </c>
      <c r="H3738" t="s">
        <v>79</v>
      </c>
      <c r="I3738" t="s">
        <v>6760</v>
      </c>
      <c r="J3738" t="s">
        <v>299</v>
      </c>
      <c r="K3738" t="s">
        <v>45110</v>
      </c>
      <c r="L3738" t="s">
        <v>45112</v>
      </c>
      <c r="N3738" t="s">
        <v>45401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283</v>
      </c>
      <c r="U3738" t="s">
        <v>45132</v>
      </c>
      <c r="V3738" t="s">
        <v>45132</v>
      </c>
      <c r="W3738" t="s">
        <v>283</v>
      </c>
      <c r="X3738" t="s">
        <v>138</v>
      </c>
      <c r="Y3738">
        <v>2</v>
      </c>
      <c r="Z3738" t="s">
        <v>45402</v>
      </c>
      <c r="AA3738" t="s">
        <v>45111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45895</v>
      </c>
      <c r="F3739">
        <v>2359</v>
      </c>
      <c r="G3739" t="s">
        <v>6766</v>
      </c>
      <c r="H3739" t="s">
        <v>79</v>
      </c>
      <c r="I3739" t="s">
        <v>6748</v>
      </c>
      <c r="J3739" t="s">
        <v>279</v>
      </c>
      <c r="K3739" t="s">
        <v>45110</v>
      </c>
      <c r="L3739" t="s">
        <v>45112</v>
      </c>
      <c r="N3739" t="s">
        <v>45401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283</v>
      </c>
      <c r="U3739" t="s">
        <v>45132</v>
      </c>
      <c r="V3739" t="s">
        <v>45132</v>
      </c>
      <c r="W3739" t="s">
        <v>283</v>
      </c>
      <c r="X3739" t="s">
        <v>138</v>
      </c>
      <c r="Y3739">
        <v>2</v>
      </c>
      <c r="Z3739" t="s">
        <v>45402</v>
      </c>
      <c r="AA3739" t="s">
        <v>45111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45895</v>
      </c>
      <c r="F3740">
        <v>2360</v>
      </c>
      <c r="G3740" t="s">
        <v>6769</v>
      </c>
      <c r="H3740" t="s">
        <v>79</v>
      </c>
      <c r="I3740" t="s">
        <v>2194</v>
      </c>
      <c r="J3740" t="s">
        <v>279</v>
      </c>
      <c r="K3740" t="s">
        <v>45110</v>
      </c>
      <c r="L3740" t="s">
        <v>45112</v>
      </c>
      <c r="N3740" t="s">
        <v>45401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283</v>
      </c>
      <c r="U3740" t="s">
        <v>45132</v>
      </c>
      <c r="V3740" t="s">
        <v>45132</v>
      </c>
      <c r="W3740" t="s">
        <v>283</v>
      </c>
      <c r="X3740" t="s">
        <v>138</v>
      </c>
      <c r="Y3740">
        <v>2</v>
      </c>
      <c r="Z3740" t="s">
        <v>45402</v>
      </c>
      <c r="AA3740" t="s">
        <v>45111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45896</v>
      </c>
      <c r="F3741">
        <v>2362</v>
      </c>
      <c r="G3741" t="s">
        <v>6772</v>
      </c>
      <c r="H3741" t="s">
        <v>79</v>
      </c>
      <c r="I3741" t="s">
        <v>6760</v>
      </c>
      <c r="J3741" t="s">
        <v>472</v>
      </c>
      <c r="K3741" t="s">
        <v>45043</v>
      </c>
      <c r="L3741" t="s">
        <v>19021</v>
      </c>
      <c r="N3741" t="s">
        <v>45401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283</v>
      </c>
      <c r="U3741" t="s">
        <v>45132</v>
      </c>
      <c r="V3741" t="s">
        <v>45132</v>
      </c>
      <c r="W3741" t="s">
        <v>283</v>
      </c>
      <c r="X3741" t="s">
        <v>138</v>
      </c>
      <c r="Y3741">
        <v>2</v>
      </c>
      <c r="Z3741" t="s">
        <v>45402</v>
      </c>
      <c r="AA3741" t="s">
        <v>45044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45896</v>
      </c>
      <c r="F3742">
        <v>2364</v>
      </c>
      <c r="G3742" t="s">
        <v>6748</v>
      </c>
      <c r="H3742" t="s">
        <v>79</v>
      </c>
      <c r="I3742" t="s">
        <v>6748</v>
      </c>
      <c r="J3742" t="s">
        <v>279</v>
      </c>
      <c r="K3742" t="s">
        <v>45023</v>
      </c>
      <c r="L3742" t="s">
        <v>2545</v>
      </c>
      <c r="N3742" t="s">
        <v>45401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283</v>
      </c>
      <c r="U3742" t="s">
        <v>45132</v>
      </c>
      <c r="V3742" t="s">
        <v>45132</v>
      </c>
      <c r="W3742" t="s">
        <v>283</v>
      </c>
      <c r="X3742" t="s">
        <v>138</v>
      </c>
      <c r="Y3742">
        <v>2</v>
      </c>
      <c r="Z3742" t="s">
        <v>45402</v>
      </c>
      <c r="AA3742" t="s">
        <v>45024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45896</v>
      </c>
      <c r="F3743">
        <v>2364</v>
      </c>
      <c r="G3743" t="s">
        <v>6748</v>
      </c>
      <c r="H3743" t="s">
        <v>79</v>
      </c>
      <c r="I3743" t="s">
        <v>6748</v>
      </c>
      <c r="J3743" t="s">
        <v>297</v>
      </c>
      <c r="K3743" t="s">
        <v>45023</v>
      </c>
      <c r="L3743" t="s">
        <v>2545</v>
      </c>
      <c r="N3743" t="s">
        <v>45401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283</v>
      </c>
      <c r="U3743" t="s">
        <v>45132</v>
      </c>
      <c r="V3743" t="s">
        <v>45132</v>
      </c>
      <c r="W3743" t="s">
        <v>283</v>
      </c>
      <c r="X3743" t="s">
        <v>138</v>
      </c>
      <c r="Y3743">
        <v>2</v>
      </c>
      <c r="Z3743" t="s">
        <v>45402</v>
      </c>
      <c r="AA3743" t="s">
        <v>45024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45896</v>
      </c>
      <c r="F3744">
        <v>2364</v>
      </c>
      <c r="G3744" t="s">
        <v>6748</v>
      </c>
      <c r="H3744" t="s">
        <v>79</v>
      </c>
      <c r="I3744" t="s">
        <v>6748</v>
      </c>
      <c r="J3744" t="s">
        <v>472</v>
      </c>
      <c r="K3744" t="s">
        <v>45043</v>
      </c>
      <c r="L3744" t="s">
        <v>19021</v>
      </c>
      <c r="N3744" t="s">
        <v>45401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283</v>
      </c>
      <c r="U3744" t="s">
        <v>45132</v>
      </c>
      <c r="V3744" t="s">
        <v>45132</v>
      </c>
      <c r="W3744" t="s">
        <v>283</v>
      </c>
      <c r="X3744" t="s">
        <v>138</v>
      </c>
      <c r="Y3744">
        <v>2</v>
      </c>
      <c r="Z3744" t="s">
        <v>45402</v>
      </c>
      <c r="AA3744" t="s">
        <v>45116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45896</v>
      </c>
      <c r="F3745">
        <v>2364</v>
      </c>
      <c r="G3745" t="s">
        <v>6748</v>
      </c>
      <c r="H3745" t="s">
        <v>79</v>
      </c>
      <c r="I3745" t="s">
        <v>6748</v>
      </c>
      <c r="J3745" t="s">
        <v>356</v>
      </c>
      <c r="K3745" t="s">
        <v>45043</v>
      </c>
      <c r="L3745" t="s">
        <v>19021</v>
      </c>
      <c r="N3745" t="s">
        <v>45401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283</v>
      </c>
      <c r="U3745" t="s">
        <v>45132</v>
      </c>
      <c r="V3745" t="s">
        <v>45132</v>
      </c>
      <c r="W3745" t="s">
        <v>283</v>
      </c>
      <c r="X3745" t="s">
        <v>138</v>
      </c>
      <c r="Y3745">
        <v>2</v>
      </c>
      <c r="Z3745" t="s">
        <v>45402</v>
      </c>
      <c r="AA3745" t="s">
        <v>45116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45896</v>
      </c>
      <c r="F3746">
        <v>2367</v>
      </c>
      <c r="G3746" t="s">
        <v>6781</v>
      </c>
      <c r="H3746" t="s">
        <v>79</v>
      </c>
      <c r="I3746" t="s">
        <v>6783</v>
      </c>
      <c r="J3746" t="s">
        <v>299</v>
      </c>
      <c r="K3746" t="s">
        <v>45023</v>
      </c>
      <c r="L3746" t="s">
        <v>2545</v>
      </c>
      <c r="N3746" t="s">
        <v>45401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283</v>
      </c>
      <c r="U3746" t="s">
        <v>45132</v>
      </c>
      <c r="V3746" t="s">
        <v>45132</v>
      </c>
      <c r="W3746" t="s">
        <v>283</v>
      </c>
      <c r="X3746" t="s">
        <v>138</v>
      </c>
      <c r="Y3746">
        <v>2</v>
      </c>
      <c r="Z3746" t="s">
        <v>45402</v>
      </c>
      <c r="AA3746" t="s">
        <v>45024</v>
      </c>
      <c r="AB3746" t="s">
        <v>45158</v>
      </c>
      <c r="AC3746" t="s">
        <v>45622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45896</v>
      </c>
      <c r="F3747">
        <v>2367</v>
      </c>
      <c r="G3747" t="s">
        <v>6781</v>
      </c>
      <c r="H3747" t="s">
        <v>79</v>
      </c>
      <c r="I3747" t="s">
        <v>6783</v>
      </c>
      <c r="J3747" t="s">
        <v>306</v>
      </c>
      <c r="K3747" t="s">
        <v>45129</v>
      </c>
      <c r="L3747" t="s">
        <v>2545</v>
      </c>
      <c r="N3747" t="s">
        <v>45401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283</v>
      </c>
      <c r="U3747" t="s">
        <v>45132</v>
      </c>
      <c r="V3747" t="s">
        <v>45132</v>
      </c>
      <c r="W3747" t="s">
        <v>283</v>
      </c>
      <c r="X3747" t="s">
        <v>138</v>
      </c>
      <c r="Y3747">
        <v>2</v>
      </c>
      <c r="Z3747" t="s">
        <v>45402</v>
      </c>
      <c r="AA3747" t="s">
        <v>45130</v>
      </c>
      <c r="AB3747" t="s">
        <v>45024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45896</v>
      </c>
      <c r="F3748">
        <v>2367</v>
      </c>
      <c r="G3748" t="s">
        <v>6781</v>
      </c>
      <c r="H3748" t="s">
        <v>79</v>
      </c>
      <c r="I3748" t="s">
        <v>6783</v>
      </c>
      <c r="J3748" t="s">
        <v>387</v>
      </c>
      <c r="K3748" t="s">
        <v>45023</v>
      </c>
      <c r="L3748" t="s">
        <v>2545</v>
      </c>
      <c r="N3748" t="s">
        <v>45401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283</v>
      </c>
      <c r="U3748" t="s">
        <v>45132</v>
      </c>
      <c r="V3748" t="s">
        <v>45132</v>
      </c>
      <c r="W3748" t="s">
        <v>283</v>
      </c>
      <c r="X3748" t="s">
        <v>138</v>
      </c>
      <c r="Y3748">
        <v>2</v>
      </c>
      <c r="Z3748" t="s">
        <v>45402</v>
      </c>
      <c r="AA3748" t="s">
        <v>45024</v>
      </c>
      <c r="AB3748" t="s">
        <v>45158</v>
      </c>
      <c r="AC3748" t="s">
        <v>45622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45896</v>
      </c>
      <c r="F3749">
        <v>2367</v>
      </c>
      <c r="G3749" t="s">
        <v>6781</v>
      </c>
      <c r="H3749" t="s">
        <v>79</v>
      </c>
      <c r="I3749" t="s">
        <v>6783</v>
      </c>
      <c r="J3749" t="s">
        <v>472</v>
      </c>
      <c r="K3749" t="s">
        <v>45043</v>
      </c>
      <c r="L3749" t="s">
        <v>19021</v>
      </c>
      <c r="N3749" t="s">
        <v>45401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283</v>
      </c>
      <c r="U3749" t="s">
        <v>45132</v>
      </c>
      <c r="V3749" t="s">
        <v>45132</v>
      </c>
      <c r="W3749" t="s">
        <v>283</v>
      </c>
      <c r="X3749" t="s">
        <v>138</v>
      </c>
      <c r="Y3749">
        <v>2</v>
      </c>
      <c r="Z3749" t="s">
        <v>45402</v>
      </c>
      <c r="AA3749" t="s">
        <v>45116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45895</v>
      </c>
      <c r="F3750">
        <v>2368</v>
      </c>
      <c r="G3750" t="s">
        <v>6791</v>
      </c>
      <c r="H3750" t="s">
        <v>79</v>
      </c>
      <c r="I3750" t="s">
        <v>6760</v>
      </c>
      <c r="J3750" t="s">
        <v>279</v>
      </c>
      <c r="K3750" t="s">
        <v>45110</v>
      </c>
      <c r="L3750" t="s">
        <v>45112</v>
      </c>
      <c r="N3750" t="s">
        <v>45401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283</v>
      </c>
      <c r="U3750" t="s">
        <v>45132</v>
      </c>
      <c r="V3750" t="s">
        <v>45132</v>
      </c>
      <c r="W3750" t="s">
        <v>283</v>
      </c>
      <c r="X3750" t="s">
        <v>138</v>
      </c>
      <c r="Y3750">
        <v>2</v>
      </c>
      <c r="Z3750" t="s">
        <v>45402</v>
      </c>
      <c r="AA3750" t="s">
        <v>45111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45896</v>
      </c>
      <c r="F3751">
        <v>2369</v>
      </c>
      <c r="G3751" t="s">
        <v>6794</v>
      </c>
      <c r="H3751" t="s">
        <v>79</v>
      </c>
      <c r="I3751" t="s">
        <v>851</v>
      </c>
      <c r="J3751" t="s">
        <v>472</v>
      </c>
      <c r="K3751" t="s">
        <v>45043</v>
      </c>
      <c r="L3751" t="s">
        <v>19021</v>
      </c>
      <c r="N3751" t="s">
        <v>45401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283</v>
      </c>
      <c r="U3751" t="s">
        <v>45132</v>
      </c>
      <c r="V3751" t="s">
        <v>45132</v>
      </c>
      <c r="W3751" t="s">
        <v>283</v>
      </c>
      <c r="X3751" t="s">
        <v>138</v>
      </c>
      <c r="Y3751">
        <v>2</v>
      </c>
      <c r="Z3751" t="s">
        <v>45402</v>
      </c>
      <c r="AA3751" t="s">
        <v>45116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501</v>
      </c>
      <c r="F3752">
        <v>2379</v>
      </c>
      <c r="G3752" t="s">
        <v>43053</v>
      </c>
      <c r="H3752" t="s">
        <v>82</v>
      </c>
      <c r="I3752" t="s">
        <v>3239</v>
      </c>
      <c r="J3752" t="s">
        <v>10759</v>
      </c>
      <c r="K3752" t="s">
        <v>45052</v>
      </c>
      <c r="L3752" t="s">
        <v>19021</v>
      </c>
      <c r="N3752" t="s">
        <v>45401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283</v>
      </c>
      <c r="U3752">
        <v>6</v>
      </c>
      <c r="V3752">
        <v>2024</v>
      </c>
      <c r="W3752" t="s">
        <v>283</v>
      </c>
      <c r="X3752" t="s">
        <v>138</v>
      </c>
      <c r="Y3752">
        <v>2</v>
      </c>
      <c r="Z3752" t="s">
        <v>45402</v>
      </c>
      <c r="AA3752" t="s">
        <v>39947</v>
      </c>
      <c r="AB3752" t="s">
        <v>45236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501</v>
      </c>
      <c r="F3753">
        <v>2379</v>
      </c>
      <c r="G3753" t="s">
        <v>43053</v>
      </c>
      <c r="H3753" t="s">
        <v>82</v>
      </c>
      <c r="I3753" t="s">
        <v>3239</v>
      </c>
      <c r="J3753" t="s">
        <v>43056</v>
      </c>
      <c r="K3753" t="s">
        <v>45052</v>
      </c>
      <c r="L3753" t="s">
        <v>19021</v>
      </c>
      <c r="N3753" t="s">
        <v>45401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283</v>
      </c>
      <c r="U3753">
        <v>6</v>
      </c>
      <c r="V3753">
        <v>2024</v>
      </c>
      <c r="W3753" t="s">
        <v>283</v>
      </c>
      <c r="X3753" t="s">
        <v>138</v>
      </c>
      <c r="Y3753">
        <v>2</v>
      </c>
      <c r="Z3753" t="s">
        <v>45402</v>
      </c>
      <c r="AA3753" t="s">
        <v>39947</v>
      </c>
      <c r="AB3753" t="s">
        <v>45236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45897</v>
      </c>
      <c r="F3754">
        <v>2390</v>
      </c>
      <c r="G3754" t="s">
        <v>6798</v>
      </c>
      <c r="H3754" t="s">
        <v>82</v>
      </c>
      <c r="I3754" t="s">
        <v>1916</v>
      </c>
      <c r="J3754" t="s">
        <v>472</v>
      </c>
      <c r="K3754" t="s">
        <v>45043</v>
      </c>
      <c r="L3754" t="s">
        <v>19021</v>
      </c>
      <c r="N3754" t="s">
        <v>45401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283</v>
      </c>
      <c r="U3754" t="s">
        <v>45132</v>
      </c>
      <c r="V3754" t="s">
        <v>45132</v>
      </c>
      <c r="W3754" t="s">
        <v>283</v>
      </c>
      <c r="X3754" t="s">
        <v>138</v>
      </c>
      <c r="Y3754">
        <v>2</v>
      </c>
      <c r="Z3754" t="s">
        <v>45402</v>
      </c>
      <c r="AA3754" t="s">
        <v>45044</v>
      </c>
      <c r="AB3754" t="s">
        <v>39947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45897</v>
      </c>
      <c r="F3755">
        <v>2390</v>
      </c>
      <c r="G3755" t="s">
        <v>6798</v>
      </c>
      <c r="H3755" t="s">
        <v>82</v>
      </c>
      <c r="I3755" t="s">
        <v>1916</v>
      </c>
      <c r="J3755" t="s">
        <v>356</v>
      </c>
      <c r="K3755" t="s">
        <v>45043</v>
      </c>
      <c r="L3755" t="s">
        <v>19021</v>
      </c>
      <c r="N3755" t="s">
        <v>45401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283</v>
      </c>
      <c r="U3755" t="s">
        <v>45132</v>
      </c>
      <c r="V3755" t="s">
        <v>45132</v>
      </c>
      <c r="W3755" t="s">
        <v>283</v>
      </c>
      <c r="X3755" t="s">
        <v>138</v>
      </c>
      <c r="Y3755">
        <v>2</v>
      </c>
      <c r="Z3755" t="s">
        <v>45402</v>
      </c>
      <c r="AA3755" t="s">
        <v>45044</v>
      </c>
      <c r="AB3755" t="s">
        <v>39947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45897</v>
      </c>
      <c r="F3756">
        <v>2390</v>
      </c>
      <c r="G3756" t="s">
        <v>6798</v>
      </c>
      <c r="H3756" t="s">
        <v>82</v>
      </c>
      <c r="I3756" t="s">
        <v>1916</v>
      </c>
      <c r="J3756" t="s">
        <v>341</v>
      </c>
      <c r="K3756" t="s">
        <v>45043</v>
      </c>
      <c r="L3756" t="s">
        <v>19021</v>
      </c>
      <c r="N3756" t="s">
        <v>45401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283</v>
      </c>
      <c r="U3756" t="s">
        <v>45132</v>
      </c>
      <c r="V3756" t="s">
        <v>45132</v>
      </c>
      <c r="W3756" t="s">
        <v>283</v>
      </c>
      <c r="X3756" t="s">
        <v>138</v>
      </c>
      <c r="Y3756">
        <v>2</v>
      </c>
      <c r="Z3756" t="s">
        <v>45402</v>
      </c>
      <c r="AA3756" t="s">
        <v>45044</v>
      </c>
      <c r="AB3756" t="s">
        <v>39947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45897</v>
      </c>
      <c r="F3757">
        <v>2390</v>
      </c>
      <c r="G3757" t="s">
        <v>6798</v>
      </c>
      <c r="H3757" t="s">
        <v>82</v>
      </c>
      <c r="I3757" t="s">
        <v>1916</v>
      </c>
      <c r="J3757" t="s">
        <v>346</v>
      </c>
      <c r="K3757" t="s">
        <v>45043</v>
      </c>
      <c r="L3757" t="s">
        <v>19021</v>
      </c>
      <c r="N3757" t="s">
        <v>45401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283</v>
      </c>
      <c r="U3757" t="s">
        <v>45132</v>
      </c>
      <c r="V3757" t="s">
        <v>45132</v>
      </c>
      <c r="W3757" t="s">
        <v>283</v>
      </c>
      <c r="X3757" t="s">
        <v>138</v>
      </c>
      <c r="Y3757">
        <v>2</v>
      </c>
      <c r="Z3757" t="s">
        <v>45402</v>
      </c>
      <c r="AA3757" t="s">
        <v>45044</v>
      </c>
      <c r="AB3757" t="s">
        <v>39947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45898</v>
      </c>
      <c r="F3758">
        <v>2393</v>
      </c>
      <c r="G3758" t="s">
        <v>6805</v>
      </c>
      <c r="H3758" t="s">
        <v>82</v>
      </c>
      <c r="I3758" t="s">
        <v>6807</v>
      </c>
      <c r="J3758" t="s">
        <v>299</v>
      </c>
      <c r="K3758" t="s">
        <v>45028</v>
      </c>
      <c r="L3758" t="s">
        <v>20</v>
      </c>
      <c r="M3758" t="s">
        <v>45467</v>
      </c>
      <c r="N3758" t="s">
        <v>45401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283</v>
      </c>
      <c r="U3758" t="s">
        <v>45132</v>
      </c>
      <c r="V3758" t="s">
        <v>45132</v>
      </c>
      <c r="W3758" t="s">
        <v>283</v>
      </c>
      <c r="X3758" t="s">
        <v>138</v>
      </c>
      <c r="Y3758">
        <v>2</v>
      </c>
      <c r="Z3758" t="s">
        <v>45402</v>
      </c>
      <c r="AA3758" t="s">
        <v>39947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45898</v>
      </c>
      <c r="F3759">
        <v>2393</v>
      </c>
      <c r="G3759" t="s">
        <v>6805</v>
      </c>
      <c r="H3759" t="s">
        <v>82</v>
      </c>
      <c r="I3759" t="s">
        <v>6807</v>
      </c>
      <c r="J3759" t="s">
        <v>306</v>
      </c>
      <c r="K3759" t="s">
        <v>45028</v>
      </c>
      <c r="L3759" t="s">
        <v>20</v>
      </c>
      <c r="M3759" t="s">
        <v>45467</v>
      </c>
      <c r="N3759" t="s">
        <v>45401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283</v>
      </c>
      <c r="U3759" t="s">
        <v>45132</v>
      </c>
      <c r="V3759" t="s">
        <v>45132</v>
      </c>
      <c r="W3759" t="s">
        <v>283</v>
      </c>
      <c r="X3759" t="s">
        <v>138</v>
      </c>
      <c r="Y3759">
        <v>2</v>
      </c>
      <c r="Z3759" t="s">
        <v>45402</v>
      </c>
      <c r="AA3759" t="s">
        <v>39947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45898</v>
      </c>
      <c r="F3760">
        <v>2393</v>
      </c>
      <c r="G3760" t="s">
        <v>6805</v>
      </c>
      <c r="H3760" t="s">
        <v>82</v>
      </c>
      <c r="I3760" t="s">
        <v>6807</v>
      </c>
      <c r="J3760" t="s">
        <v>387</v>
      </c>
      <c r="K3760" t="s">
        <v>45028</v>
      </c>
      <c r="L3760" t="s">
        <v>20</v>
      </c>
      <c r="M3760" t="s">
        <v>45467</v>
      </c>
      <c r="N3760" t="s">
        <v>45401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283</v>
      </c>
      <c r="U3760" t="s">
        <v>45132</v>
      </c>
      <c r="V3760" t="s">
        <v>45132</v>
      </c>
      <c r="W3760" t="s">
        <v>283</v>
      </c>
      <c r="X3760" t="s">
        <v>138</v>
      </c>
      <c r="Y3760">
        <v>2</v>
      </c>
      <c r="Z3760" t="s">
        <v>45402</v>
      </c>
      <c r="AA3760" t="s">
        <v>39947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45898</v>
      </c>
      <c r="F3761">
        <v>2393</v>
      </c>
      <c r="G3761" t="s">
        <v>6805</v>
      </c>
      <c r="H3761" t="s">
        <v>82</v>
      </c>
      <c r="I3761" t="s">
        <v>6807</v>
      </c>
      <c r="J3761" t="s">
        <v>402</v>
      </c>
      <c r="K3761" t="s">
        <v>45028</v>
      </c>
      <c r="L3761" t="s">
        <v>20</v>
      </c>
      <c r="M3761" t="s">
        <v>45467</v>
      </c>
      <c r="N3761" t="s">
        <v>45401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283</v>
      </c>
      <c r="U3761" t="s">
        <v>45132</v>
      </c>
      <c r="V3761" t="s">
        <v>45132</v>
      </c>
      <c r="W3761" t="s">
        <v>283</v>
      </c>
      <c r="X3761" t="s">
        <v>138</v>
      </c>
      <c r="Y3761">
        <v>2</v>
      </c>
      <c r="Z3761" t="s">
        <v>45402</v>
      </c>
      <c r="AA3761" t="s">
        <v>39947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45898</v>
      </c>
      <c r="F3762">
        <v>2393</v>
      </c>
      <c r="G3762" t="s">
        <v>6805</v>
      </c>
      <c r="H3762" t="s">
        <v>82</v>
      </c>
      <c r="I3762" t="s">
        <v>6807</v>
      </c>
      <c r="J3762" t="s">
        <v>499</v>
      </c>
      <c r="K3762" t="s">
        <v>45028</v>
      </c>
      <c r="L3762" t="s">
        <v>14</v>
      </c>
      <c r="M3762" t="s">
        <v>45467</v>
      </c>
      <c r="N3762" t="s">
        <v>45401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283</v>
      </c>
      <c r="U3762" t="s">
        <v>45132</v>
      </c>
      <c r="V3762" t="s">
        <v>45132</v>
      </c>
      <c r="W3762" t="s">
        <v>283</v>
      </c>
      <c r="X3762" t="s">
        <v>138</v>
      </c>
      <c r="Y3762">
        <v>2</v>
      </c>
      <c r="Z3762" t="s">
        <v>45402</v>
      </c>
      <c r="AA3762" t="s">
        <v>39947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45898</v>
      </c>
      <c r="F3763">
        <v>2393</v>
      </c>
      <c r="G3763" t="s">
        <v>6805</v>
      </c>
      <c r="H3763" t="s">
        <v>82</v>
      </c>
      <c r="I3763" t="s">
        <v>6807</v>
      </c>
      <c r="J3763" t="s">
        <v>501</v>
      </c>
      <c r="K3763" t="s">
        <v>45052</v>
      </c>
      <c r="L3763" t="s">
        <v>19021</v>
      </c>
      <c r="N3763" t="s">
        <v>45401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283</v>
      </c>
      <c r="U3763" t="s">
        <v>45132</v>
      </c>
      <c r="V3763" t="s">
        <v>45132</v>
      </c>
      <c r="W3763" t="s">
        <v>283</v>
      </c>
      <c r="X3763" t="s">
        <v>138</v>
      </c>
      <c r="Y3763">
        <v>2</v>
      </c>
      <c r="Z3763" t="s">
        <v>45402</v>
      </c>
      <c r="AA3763" t="s">
        <v>39947</v>
      </c>
      <c r="AB3763" t="s">
        <v>45044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6815</v>
      </c>
      <c r="F3764">
        <v>2398</v>
      </c>
      <c r="G3764" t="s">
        <v>6815</v>
      </c>
      <c r="H3764" t="s">
        <v>82</v>
      </c>
      <c r="I3764" t="s">
        <v>6818</v>
      </c>
      <c r="J3764" t="s">
        <v>6822</v>
      </c>
      <c r="K3764" t="s">
        <v>45028</v>
      </c>
      <c r="L3764" t="s">
        <v>20</v>
      </c>
      <c r="M3764" t="s">
        <v>45467</v>
      </c>
      <c r="N3764" t="s">
        <v>45401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283</v>
      </c>
      <c r="U3764" t="s">
        <v>45132</v>
      </c>
      <c r="V3764" t="s">
        <v>45132</v>
      </c>
      <c r="W3764" t="s">
        <v>283</v>
      </c>
      <c r="X3764" t="s">
        <v>138</v>
      </c>
      <c r="Y3764">
        <v>2</v>
      </c>
      <c r="Z3764" t="s">
        <v>45402</v>
      </c>
      <c r="AA3764" t="s">
        <v>39947</v>
      </c>
      <c r="AB3764" t="s">
        <v>45236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6815</v>
      </c>
      <c r="F3765">
        <v>2398</v>
      </c>
      <c r="G3765" t="s">
        <v>6815</v>
      </c>
      <c r="H3765" t="s">
        <v>82</v>
      </c>
      <c r="I3765" t="s">
        <v>6818</v>
      </c>
      <c r="J3765" t="s">
        <v>6824</v>
      </c>
      <c r="K3765" t="s">
        <v>45028</v>
      </c>
      <c r="L3765" t="s">
        <v>20</v>
      </c>
      <c r="M3765" t="s">
        <v>45467</v>
      </c>
      <c r="N3765" t="s">
        <v>45401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283</v>
      </c>
      <c r="U3765" t="s">
        <v>45132</v>
      </c>
      <c r="V3765" t="s">
        <v>45132</v>
      </c>
      <c r="W3765" t="s">
        <v>283</v>
      </c>
      <c r="X3765" t="s">
        <v>138</v>
      </c>
      <c r="Y3765">
        <v>2</v>
      </c>
      <c r="Z3765" t="s">
        <v>45402</v>
      </c>
      <c r="AA3765" t="s">
        <v>39947</v>
      </c>
      <c r="AB3765" t="s">
        <v>45236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6815</v>
      </c>
      <c r="F3766">
        <v>2398</v>
      </c>
      <c r="G3766" t="s">
        <v>6815</v>
      </c>
      <c r="H3766" t="s">
        <v>82</v>
      </c>
      <c r="I3766" t="s">
        <v>6818</v>
      </c>
      <c r="J3766" t="s">
        <v>6826</v>
      </c>
      <c r="K3766" t="s">
        <v>45028</v>
      </c>
      <c r="L3766" t="s">
        <v>20</v>
      </c>
      <c r="M3766" t="s">
        <v>45467</v>
      </c>
      <c r="N3766" t="s">
        <v>45401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283</v>
      </c>
      <c r="U3766" t="s">
        <v>45132</v>
      </c>
      <c r="V3766" t="s">
        <v>45132</v>
      </c>
      <c r="W3766" t="s">
        <v>283</v>
      </c>
      <c r="X3766" t="s">
        <v>138</v>
      </c>
      <c r="Y3766">
        <v>2</v>
      </c>
      <c r="Z3766" t="s">
        <v>45402</v>
      </c>
      <c r="AA3766" t="s">
        <v>39947</v>
      </c>
      <c r="AB3766" t="s">
        <v>45236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6815</v>
      </c>
      <c r="F3767">
        <v>2398</v>
      </c>
      <c r="G3767" t="s">
        <v>6815</v>
      </c>
      <c r="H3767" t="s">
        <v>82</v>
      </c>
      <c r="I3767" t="s">
        <v>6818</v>
      </c>
      <c r="J3767" t="s">
        <v>6828</v>
      </c>
      <c r="K3767" t="s">
        <v>45028</v>
      </c>
      <c r="L3767" t="s">
        <v>20</v>
      </c>
      <c r="M3767" t="s">
        <v>45467</v>
      </c>
      <c r="N3767" t="s">
        <v>45401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283</v>
      </c>
      <c r="U3767" t="s">
        <v>45132</v>
      </c>
      <c r="V3767" t="s">
        <v>45132</v>
      </c>
      <c r="W3767" t="s">
        <v>283</v>
      </c>
      <c r="X3767" t="s">
        <v>138</v>
      </c>
      <c r="Y3767">
        <v>2</v>
      </c>
      <c r="Z3767" t="s">
        <v>45402</v>
      </c>
      <c r="AA3767" t="s">
        <v>39947</v>
      </c>
      <c r="AB3767" t="s">
        <v>45236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6815</v>
      </c>
      <c r="F3768">
        <v>2398</v>
      </c>
      <c r="G3768" t="s">
        <v>6815</v>
      </c>
      <c r="H3768" t="s">
        <v>82</v>
      </c>
      <c r="I3768" t="s">
        <v>6818</v>
      </c>
      <c r="J3768" t="s">
        <v>6817</v>
      </c>
      <c r="K3768" t="s">
        <v>45028</v>
      </c>
      <c r="L3768" t="s">
        <v>14</v>
      </c>
      <c r="M3768" t="s">
        <v>45467</v>
      </c>
      <c r="N3768" t="s">
        <v>45401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283</v>
      </c>
      <c r="U3768" t="s">
        <v>45132</v>
      </c>
      <c r="V3768" t="s">
        <v>45132</v>
      </c>
      <c r="W3768" t="s">
        <v>283</v>
      </c>
      <c r="X3768" t="s">
        <v>138</v>
      </c>
      <c r="Y3768">
        <v>2</v>
      </c>
      <c r="Z3768" t="s">
        <v>45402</v>
      </c>
      <c r="AA3768" t="s">
        <v>39947</v>
      </c>
      <c r="AB3768" t="s">
        <v>45236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6815</v>
      </c>
      <c r="F3769">
        <v>2398</v>
      </c>
      <c r="G3769" t="s">
        <v>6815</v>
      </c>
      <c r="H3769" t="s">
        <v>82</v>
      </c>
      <c r="I3769" t="s">
        <v>6818</v>
      </c>
      <c r="J3769" t="s">
        <v>6830</v>
      </c>
      <c r="K3769" t="s">
        <v>45028</v>
      </c>
      <c r="L3769" t="s">
        <v>20</v>
      </c>
      <c r="M3769" t="s">
        <v>45467</v>
      </c>
      <c r="N3769" t="s">
        <v>45401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283</v>
      </c>
      <c r="U3769" t="s">
        <v>45132</v>
      </c>
      <c r="V3769" t="s">
        <v>45132</v>
      </c>
      <c r="W3769" t="s">
        <v>283</v>
      </c>
      <c r="X3769" t="s">
        <v>138</v>
      </c>
      <c r="Y3769">
        <v>2</v>
      </c>
      <c r="Z3769" t="s">
        <v>45402</v>
      </c>
      <c r="AA3769" t="s">
        <v>39947</v>
      </c>
      <c r="AB3769" t="s">
        <v>45236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6815</v>
      </c>
      <c r="F3770">
        <v>2398</v>
      </c>
      <c r="G3770" t="s">
        <v>6815</v>
      </c>
      <c r="H3770" t="s">
        <v>82</v>
      </c>
      <c r="I3770" t="s">
        <v>6818</v>
      </c>
      <c r="J3770" t="s">
        <v>6832</v>
      </c>
      <c r="K3770" t="s">
        <v>45028</v>
      </c>
      <c r="L3770" t="s">
        <v>20</v>
      </c>
      <c r="M3770" t="s">
        <v>45467</v>
      </c>
      <c r="N3770" t="s">
        <v>45401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283</v>
      </c>
      <c r="U3770" t="s">
        <v>45132</v>
      </c>
      <c r="V3770" t="s">
        <v>45132</v>
      </c>
      <c r="W3770" t="s">
        <v>283</v>
      </c>
      <c r="X3770" t="s">
        <v>138</v>
      </c>
      <c r="Y3770">
        <v>2</v>
      </c>
      <c r="Z3770" t="s">
        <v>45402</v>
      </c>
      <c r="AA3770" t="s">
        <v>39947</v>
      </c>
      <c r="AB3770" t="s">
        <v>45236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6815</v>
      </c>
      <c r="F3771">
        <v>2398</v>
      </c>
      <c r="G3771" t="s">
        <v>6815</v>
      </c>
      <c r="H3771" t="s">
        <v>82</v>
      </c>
      <c r="I3771" t="s">
        <v>6818</v>
      </c>
      <c r="J3771" t="s">
        <v>6834</v>
      </c>
      <c r="K3771" t="s">
        <v>45028</v>
      </c>
      <c r="L3771" t="s">
        <v>14</v>
      </c>
      <c r="M3771" t="s">
        <v>45467</v>
      </c>
      <c r="N3771" t="s">
        <v>45401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283</v>
      </c>
      <c r="U3771" t="s">
        <v>45132</v>
      </c>
      <c r="V3771" t="s">
        <v>45132</v>
      </c>
      <c r="W3771" t="s">
        <v>283</v>
      </c>
      <c r="X3771" t="s">
        <v>138</v>
      </c>
      <c r="Y3771">
        <v>2</v>
      </c>
      <c r="Z3771" t="s">
        <v>45402</v>
      </c>
      <c r="AA3771" t="s">
        <v>39947</v>
      </c>
      <c r="AB3771" t="s">
        <v>45236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45899</v>
      </c>
      <c r="F3772">
        <v>2399</v>
      </c>
      <c r="G3772" t="s">
        <v>6835</v>
      </c>
      <c r="H3772" t="s">
        <v>82</v>
      </c>
      <c r="I3772" t="s">
        <v>6838</v>
      </c>
      <c r="J3772" t="s">
        <v>6837</v>
      </c>
      <c r="K3772" t="s">
        <v>45052</v>
      </c>
      <c r="L3772" t="s">
        <v>19021</v>
      </c>
      <c r="N3772" t="s">
        <v>45401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283</v>
      </c>
      <c r="U3772" t="s">
        <v>45132</v>
      </c>
      <c r="V3772" t="s">
        <v>45132</v>
      </c>
      <c r="W3772" t="s">
        <v>283</v>
      </c>
      <c r="X3772" t="s">
        <v>138</v>
      </c>
      <c r="Y3772">
        <v>2</v>
      </c>
      <c r="Z3772" t="s">
        <v>45402</v>
      </c>
      <c r="AA3772" t="s">
        <v>39947</v>
      </c>
      <c r="AB3772" t="s">
        <v>45236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45899</v>
      </c>
      <c r="F3773">
        <v>2399</v>
      </c>
      <c r="G3773" t="s">
        <v>6835</v>
      </c>
      <c r="H3773" t="s">
        <v>82</v>
      </c>
      <c r="I3773" t="s">
        <v>6838</v>
      </c>
      <c r="J3773" t="s">
        <v>6841</v>
      </c>
      <c r="K3773" t="s">
        <v>45052</v>
      </c>
      <c r="L3773" t="s">
        <v>19021</v>
      </c>
      <c r="N3773" t="s">
        <v>45401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283</v>
      </c>
      <c r="U3773" t="s">
        <v>45132</v>
      </c>
      <c r="V3773" t="s">
        <v>45132</v>
      </c>
      <c r="W3773" t="s">
        <v>283</v>
      </c>
      <c r="X3773" t="s">
        <v>138</v>
      </c>
      <c r="Y3773">
        <v>2</v>
      </c>
      <c r="Z3773" t="s">
        <v>45402</v>
      </c>
      <c r="AA3773" t="s">
        <v>39947</v>
      </c>
      <c r="AB3773" t="s">
        <v>45236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45899</v>
      </c>
      <c r="F3774">
        <v>2399</v>
      </c>
      <c r="G3774" t="s">
        <v>6835</v>
      </c>
      <c r="H3774" t="s">
        <v>82</v>
      </c>
      <c r="I3774" t="s">
        <v>6838</v>
      </c>
      <c r="J3774" t="s">
        <v>3090</v>
      </c>
      <c r="K3774" t="s">
        <v>45052</v>
      </c>
      <c r="L3774" t="s">
        <v>19021</v>
      </c>
      <c r="N3774" t="s">
        <v>45401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283</v>
      </c>
      <c r="U3774" t="s">
        <v>45132</v>
      </c>
      <c r="V3774" t="s">
        <v>45132</v>
      </c>
      <c r="W3774" t="s">
        <v>283</v>
      </c>
      <c r="X3774" t="s">
        <v>138</v>
      </c>
      <c r="Y3774">
        <v>2</v>
      </c>
      <c r="Z3774" t="s">
        <v>45402</v>
      </c>
      <c r="AA3774" t="s">
        <v>39947</v>
      </c>
      <c r="AB3774" t="s">
        <v>45236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45899</v>
      </c>
      <c r="F3775">
        <v>2399</v>
      </c>
      <c r="G3775" t="s">
        <v>6835</v>
      </c>
      <c r="H3775" t="s">
        <v>82</v>
      </c>
      <c r="I3775" t="s">
        <v>6838</v>
      </c>
      <c r="J3775" t="s">
        <v>6844</v>
      </c>
      <c r="K3775" t="s">
        <v>45052</v>
      </c>
      <c r="L3775" t="s">
        <v>19021</v>
      </c>
      <c r="N3775" t="s">
        <v>45401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283</v>
      </c>
      <c r="U3775" t="s">
        <v>45132</v>
      </c>
      <c r="V3775" t="s">
        <v>45132</v>
      </c>
      <c r="W3775" t="s">
        <v>283</v>
      </c>
      <c r="X3775" t="s">
        <v>138</v>
      </c>
      <c r="Y3775">
        <v>2</v>
      </c>
      <c r="Z3775" t="s">
        <v>45402</v>
      </c>
      <c r="AA3775" t="s">
        <v>39947</v>
      </c>
      <c r="AB3775" t="s">
        <v>45236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45900</v>
      </c>
      <c r="F3776">
        <v>2404</v>
      </c>
      <c r="G3776" t="s">
        <v>6845</v>
      </c>
      <c r="H3776" t="s">
        <v>82</v>
      </c>
      <c r="I3776" t="s">
        <v>6848</v>
      </c>
      <c r="J3776" t="s">
        <v>6857</v>
      </c>
      <c r="K3776" t="s">
        <v>45052</v>
      </c>
      <c r="L3776" t="s">
        <v>19021</v>
      </c>
      <c r="N3776" t="s">
        <v>45401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283</v>
      </c>
      <c r="U3776" t="s">
        <v>45132</v>
      </c>
      <c r="V3776" t="s">
        <v>45132</v>
      </c>
      <c r="W3776" t="s">
        <v>283</v>
      </c>
      <c r="X3776" t="s">
        <v>138</v>
      </c>
      <c r="Y3776">
        <v>2</v>
      </c>
      <c r="Z3776" t="s">
        <v>45402</v>
      </c>
      <c r="AA3776" t="s">
        <v>39947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45900</v>
      </c>
      <c r="F3777">
        <v>2404</v>
      </c>
      <c r="G3777" t="s">
        <v>6845</v>
      </c>
      <c r="H3777" t="s">
        <v>82</v>
      </c>
      <c r="I3777" t="s">
        <v>6848</v>
      </c>
      <c r="J3777" t="s">
        <v>6859</v>
      </c>
      <c r="K3777" t="s">
        <v>45052</v>
      </c>
      <c r="L3777" t="s">
        <v>19021</v>
      </c>
      <c r="N3777" t="s">
        <v>45401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283</v>
      </c>
      <c r="U3777" t="s">
        <v>45132</v>
      </c>
      <c r="V3777" t="s">
        <v>45132</v>
      </c>
      <c r="W3777" t="s">
        <v>283</v>
      </c>
      <c r="X3777" t="s">
        <v>138</v>
      </c>
      <c r="Y3777">
        <v>2</v>
      </c>
      <c r="Z3777" t="s">
        <v>45402</v>
      </c>
      <c r="AA3777" t="s">
        <v>39947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45900</v>
      </c>
      <c r="F3778">
        <v>2404</v>
      </c>
      <c r="G3778" t="s">
        <v>6845</v>
      </c>
      <c r="H3778" t="s">
        <v>82</v>
      </c>
      <c r="I3778" t="s">
        <v>6848</v>
      </c>
      <c r="J3778" t="s">
        <v>6861</v>
      </c>
      <c r="K3778" t="s">
        <v>45052</v>
      </c>
      <c r="L3778" t="s">
        <v>19021</v>
      </c>
      <c r="N3778" t="s">
        <v>45401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283</v>
      </c>
      <c r="U3778" t="s">
        <v>45132</v>
      </c>
      <c r="V3778" t="s">
        <v>45132</v>
      </c>
      <c r="W3778" t="s">
        <v>283</v>
      </c>
      <c r="X3778" t="s">
        <v>138</v>
      </c>
      <c r="Y3778">
        <v>2</v>
      </c>
      <c r="Z3778" t="s">
        <v>45402</v>
      </c>
      <c r="AA3778" t="s">
        <v>39947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45900</v>
      </c>
      <c r="F3779">
        <v>2404</v>
      </c>
      <c r="G3779" t="s">
        <v>6845</v>
      </c>
      <c r="H3779" t="s">
        <v>82</v>
      </c>
      <c r="I3779" t="s">
        <v>6848</v>
      </c>
      <c r="J3779" t="s">
        <v>6863</v>
      </c>
      <c r="K3779" t="s">
        <v>45052</v>
      </c>
      <c r="L3779" t="s">
        <v>19021</v>
      </c>
      <c r="N3779" t="s">
        <v>45401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283</v>
      </c>
      <c r="U3779" t="s">
        <v>45132</v>
      </c>
      <c r="V3779" t="s">
        <v>45132</v>
      </c>
      <c r="W3779" t="s">
        <v>283</v>
      </c>
      <c r="X3779" t="s">
        <v>138</v>
      </c>
      <c r="Y3779">
        <v>2</v>
      </c>
      <c r="Z3779" t="s">
        <v>45402</v>
      </c>
      <c r="AA3779" t="s">
        <v>39947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45900</v>
      </c>
      <c r="F3780">
        <v>2404</v>
      </c>
      <c r="G3780" t="s">
        <v>6845</v>
      </c>
      <c r="H3780" t="s">
        <v>82</v>
      </c>
      <c r="I3780" t="s">
        <v>6848</v>
      </c>
      <c r="J3780" t="s">
        <v>6865</v>
      </c>
      <c r="K3780" t="s">
        <v>45052</v>
      </c>
      <c r="L3780" t="s">
        <v>19021</v>
      </c>
      <c r="N3780" t="s">
        <v>45401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283</v>
      </c>
      <c r="U3780" t="s">
        <v>45132</v>
      </c>
      <c r="V3780" t="s">
        <v>45132</v>
      </c>
      <c r="W3780" t="s">
        <v>283</v>
      </c>
      <c r="X3780" t="s">
        <v>138</v>
      </c>
      <c r="Y3780">
        <v>2</v>
      </c>
      <c r="Z3780" t="s">
        <v>45402</v>
      </c>
      <c r="AA3780" t="s">
        <v>39947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45900</v>
      </c>
      <c r="F3781">
        <v>2404</v>
      </c>
      <c r="G3781" t="s">
        <v>6845</v>
      </c>
      <c r="H3781" t="s">
        <v>82</v>
      </c>
      <c r="I3781" t="s">
        <v>6848</v>
      </c>
      <c r="J3781" t="s">
        <v>6867</v>
      </c>
      <c r="K3781" t="s">
        <v>45052</v>
      </c>
      <c r="L3781" t="s">
        <v>19021</v>
      </c>
      <c r="N3781" t="s">
        <v>45401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283</v>
      </c>
      <c r="U3781" t="s">
        <v>45132</v>
      </c>
      <c r="V3781" t="s">
        <v>45132</v>
      </c>
      <c r="W3781" t="s">
        <v>283</v>
      </c>
      <c r="X3781" t="s">
        <v>138</v>
      </c>
      <c r="Y3781">
        <v>2</v>
      </c>
      <c r="Z3781" t="s">
        <v>45402</v>
      </c>
      <c r="AA3781" t="s">
        <v>39947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45900</v>
      </c>
      <c r="F3782">
        <v>2404</v>
      </c>
      <c r="G3782" t="s">
        <v>6845</v>
      </c>
      <c r="H3782" t="s">
        <v>82</v>
      </c>
      <c r="I3782" t="s">
        <v>6848</v>
      </c>
      <c r="J3782" t="s">
        <v>6847</v>
      </c>
      <c r="K3782" t="s">
        <v>45052</v>
      </c>
      <c r="L3782" t="s">
        <v>19021</v>
      </c>
      <c r="N3782" t="s">
        <v>45401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283</v>
      </c>
      <c r="U3782" t="s">
        <v>45132</v>
      </c>
      <c r="V3782" t="s">
        <v>45132</v>
      </c>
      <c r="W3782" t="s">
        <v>283</v>
      </c>
      <c r="X3782" t="s">
        <v>138</v>
      </c>
      <c r="Y3782">
        <v>2</v>
      </c>
      <c r="Z3782" t="s">
        <v>45402</v>
      </c>
      <c r="AA3782" t="s">
        <v>39947</v>
      </c>
      <c r="AB3782" t="s">
        <v>45236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45900</v>
      </c>
      <c r="F3783">
        <v>2404</v>
      </c>
      <c r="G3783" t="s">
        <v>6845</v>
      </c>
      <c r="H3783" t="s">
        <v>82</v>
      </c>
      <c r="I3783" t="s">
        <v>6848</v>
      </c>
      <c r="J3783" t="s">
        <v>6851</v>
      </c>
      <c r="K3783" t="s">
        <v>45052</v>
      </c>
      <c r="L3783" t="s">
        <v>19021</v>
      </c>
      <c r="N3783" t="s">
        <v>45401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283</v>
      </c>
      <c r="U3783" t="s">
        <v>45132</v>
      </c>
      <c r="V3783" t="s">
        <v>45132</v>
      </c>
      <c r="W3783" t="s">
        <v>283</v>
      </c>
      <c r="X3783" t="s">
        <v>138</v>
      </c>
      <c r="Y3783">
        <v>2</v>
      </c>
      <c r="Z3783" t="s">
        <v>45402</v>
      </c>
      <c r="AA3783" t="s">
        <v>39947</v>
      </c>
      <c r="AB3783" t="s">
        <v>45236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45900</v>
      </c>
      <c r="F3784">
        <v>2404</v>
      </c>
      <c r="G3784" t="s">
        <v>6845</v>
      </c>
      <c r="H3784" t="s">
        <v>82</v>
      </c>
      <c r="I3784" t="s">
        <v>6848</v>
      </c>
      <c r="J3784" t="s">
        <v>6853</v>
      </c>
      <c r="K3784" t="s">
        <v>45052</v>
      </c>
      <c r="L3784" t="s">
        <v>19021</v>
      </c>
      <c r="N3784" t="s">
        <v>45401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283</v>
      </c>
      <c r="U3784" t="s">
        <v>45132</v>
      </c>
      <c r="V3784" t="s">
        <v>45132</v>
      </c>
      <c r="W3784" t="s">
        <v>283</v>
      </c>
      <c r="X3784" t="s">
        <v>138</v>
      </c>
      <c r="Y3784">
        <v>2</v>
      </c>
      <c r="Z3784" t="s">
        <v>45402</v>
      </c>
      <c r="AA3784" t="s">
        <v>39947</v>
      </c>
      <c r="AB3784" t="s">
        <v>45236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45900</v>
      </c>
      <c r="F3785">
        <v>2404</v>
      </c>
      <c r="G3785" t="s">
        <v>6845</v>
      </c>
      <c r="H3785" t="s">
        <v>82</v>
      </c>
      <c r="I3785" t="s">
        <v>6848</v>
      </c>
      <c r="J3785" t="s">
        <v>6855</v>
      </c>
      <c r="K3785" t="s">
        <v>45052</v>
      </c>
      <c r="L3785" t="s">
        <v>19021</v>
      </c>
      <c r="N3785" t="s">
        <v>45401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283</v>
      </c>
      <c r="U3785" t="s">
        <v>45132</v>
      </c>
      <c r="V3785" t="s">
        <v>45132</v>
      </c>
      <c r="W3785" t="s">
        <v>283</v>
      </c>
      <c r="X3785" t="s">
        <v>138</v>
      </c>
      <c r="Y3785">
        <v>2</v>
      </c>
      <c r="Z3785" t="s">
        <v>45402</v>
      </c>
      <c r="AA3785" t="s">
        <v>39947</v>
      </c>
      <c r="AB3785" t="s">
        <v>45236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45901</v>
      </c>
      <c r="F3786">
        <v>2406</v>
      </c>
      <c r="G3786" t="s">
        <v>6868</v>
      </c>
      <c r="H3786" t="s">
        <v>82</v>
      </c>
      <c r="I3786" t="s">
        <v>2562</v>
      </c>
      <c r="J3786" t="s">
        <v>6875</v>
      </c>
      <c r="K3786" t="s">
        <v>45028</v>
      </c>
      <c r="L3786" t="s">
        <v>14</v>
      </c>
      <c r="M3786" t="s">
        <v>45467</v>
      </c>
      <c r="N3786" t="s">
        <v>45437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283</v>
      </c>
      <c r="U3786" t="s">
        <v>45132</v>
      </c>
      <c r="V3786" t="s">
        <v>45132</v>
      </c>
      <c r="W3786" t="s">
        <v>283</v>
      </c>
      <c r="X3786" t="s">
        <v>138</v>
      </c>
      <c r="Y3786">
        <v>2</v>
      </c>
      <c r="Z3786" t="s">
        <v>45402</v>
      </c>
      <c r="AA3786" t="s">
        <v>39947</v>
      </c>
      <c r="AB3786" t="s">
        <v>45044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45901</v>
      </c>
      <c r="F3787">
        <v>2406</v>
      </c>
      <c r="G3787" t="s">
        <v>6868</v>
      </c>
      <c r="H3787" t="s">
        <v>82</v>
      </c>
      <c r="I3787" t="s">
        <v>2562</v>
      </c>
      <c r="J3787" t="s">
        <v>6822</v>
      </c>
      <c r="K3787" t="s">
        <v>45028</v>
      </c>
      <c r="L3787" t="s">
        <v>20</v>
      </c>
      <c r="M3787" t="s">
        <v>45467</v>
      </c>
      <c r="N3787" t="s">
        <v>45437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283</v>
      </c>
      <c r="U3787" t="s">
        <v>45132</v>
      </c>
      <c r="V3787" t="s">
        <v>45132</v>
      </c>
      <c r="W3787" t="s">
        <v>283</v>
      </c>
      <c r="X3787" t="s">
        <v>138</v>
      </c>
      <c r="Y3787">
        <v>2</v>
      </c>
      <c r="Z3787" t="s">
        <v>45402</v>
      </c>
      <c r="AA3787" t="s">
        <v>39947</v>
      </c>
      <c r="AB3787" t="s">
        <v>45044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45901</v>
      </c>
      <c r="F3788">
        <v>2406</v>
      </c>
      <c r="G3788" t="s">
        <v>6868</v>
      </c>
      <c r="H3788" t="s">
        <v>82</v>
      </c>
      <c r="I3788" t="s">
        <v>2562</v>
      </c>
      <c r="J3788" t="s">
        <v>6824</v>
      </c>
      <c r="K3788" t="s">
        <v>45028</v>
      </c>
      <c r="L3788" t="s">
        <v>20</v>
      </c>
      <c r="M3788" t="s">
        <v>45467</v>
      </c>
      <c r="N3788" t="s">
        <v>45437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283</v>
      </c>
      <c r="U3788" t="s">
        <v>45132</v>
      </c>
      <c r="V3788" t="s">
        <v>45132</v>
      </c>
      <c r="W3788" t="s">
        <v>283</v>
      </c>
      <c r="X3788" t="s">
        <v>138</v>
      </c>
      <c r="Y3788">
        <v>2</v>
      </c>
      <c r="Z3788" t="s">
        <v>45402</v>
      </c>
      <c r="AA3788" t="s">
        <v>39947</v>
      </c>
      <c r="AB3788" t="s">
        <v>45044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45901</v>
      </c>
      <c r="F3789">
        <v>2406</v>
      </c>
      <c r="G3789" t="s">
        <v>6868</v>
      </c>
      <c r="H3789" t="s">
        <v>82</v>
      </c>
      <c r="I3789" t="s">
        <v>2562</v>
      </c>
      <c r="J3789" t="s">
        <v>6879</v>
      </c>
      <c r="K3789" t="s">
        <v>45028</v>
      </c>
      <c r="L3789" t="s">
        <v>14</v>
      </c>
      <c r="M3789" t="s">
        <v>42960</v>
      </c>
      <c r="N3789" t="s">
        <v>45437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283</v>
      </c>
      <c r="U3789" t="s">
        <v>45132</v>
      </c>
      <c r="V3789" t="s">
        <v>45132</v>
      </c>
      <c r="W3789" t="s">
        <v>283</v>
      </c>
      <c r="X3789" t="s">
        <v>138</v>
      </c>
      <c r="Y3789">
        <v>2</v>
      </c>
      <c r="Z3789" t="s">
        <v>45402</v>
      </c>
      <c r="AA3789" t="s">
        <v>39947</v>
      </c>
      <c r="AB3789" t="s">
        <v>45044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45901</v>
      </c>
      <c r="F3790">
        <v>2406</v>
      </c>
      <c r="G3790" t="s">
        <v>6868</v>
      </c>
      <c r="H3790" t="s">
        <v>82</v>
      </c>
      <c r="I3790" t="s">
        <v>2562</v>
      </c>
      <c r="J3790" t="s">
        <v>6830</v>
      </c>
      <c r="K3790" t="s">
        <v>45028</v>
      </c>
      <c r="L3790" t="s">
        <v>20</v>
      </c>
      <c r="M3790" t="s">
        <v>42960</v>
      </c>
      <c r="N3790" t="s">
        <v>45437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283</v>
      </c>
      <c r="U3790" t="s">
        <v>45132</v>
      </c>
      <c r="V3790" t="s">
        <v>45132</v>
      </c>
      <c r="W3790" t="s">
        <v>283</v>
      </c>
      <c r="X3790" t="s">
        <v>138</v>
      </c>
      <c r="Y3790">
        <v>2</v>
      </c>
      <c r="Z3790" t="s">
        <v>45402</v>
      </c>
      <c r="AA3790" t="s">
        <v>39947</v>
      </c>
      <c r="AB3790" t="s">
        <v>45044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45901</v>
      </c>
      <c r="F3791">
        <v>2406</v>
      </c>
      <c r="G3791" t="s">
        <v>6868</v>
      </c>
      <c r="H3791" t="s">
        <v>82</v>
      </c>
      <c r="I3791" t="s">
        <v>2562</v>
      </c>
      <c r="J3791" t="s">
        <v>6832</v>
      </c>
      <c r="K3791" t="s">
        <v>45028</v>
      </c>
      <c r="L3791" t="s">
        <v>20</v>
      </c>
      <c r="M3791" t="s">
        <v>42960</v>
      </c>
      <c r="N3791" t="s">
        <v>45437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283</v>
      </c>
      <c r="U3791" t="s">
        <v>45132</v>
      </c>
      <c r="V3791" t="s">
        <v>45132</v>
      </c>
      <c r="W3791" t="s">
        <v>283</v>
      </c>
      <c r="X3791" t="s">
        <v>138</v>
      </c>
      <c r="Y3791">
        <v>2</v>
      </c>
      <c r="Z3791" t="s">
        <v>45402</v>
      </c>
      <c r="AA3791" t="s">
        <v>39947</v>
      </c>
      <c r="AB3791" t="s">
        <v>45044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45901</v>
      </c>
      <c r="F3792">
        <v>2406</v>
      </c>
      <c r="G3792" t="s">
        <v>6868</v>
      </c>
      <c r="H3792" t="s">
        <v>82</v>
      </c>
      <c r="I3792" t="s">
        <v>2562</v>
      </c>
      <c r="J3792" t="s">
        <v>306</v>
      </c>
      <c r="K3792" t="s">
        <v>45052</v>
      </c>
      <c r="L3792" t="s">
        <v>19021</v>
      </c>
      <c r="N3792" t="s">
        <v>45437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283</v>
      </c>
      <c r="U3792" t="s">
        <v>45132</v>
      </c>
      <c r="V3792" t="s">
        <v>45132</v>
      </c>
      <c r="W3792" t="s">
        <v>283</v>
      </c>
      <c r="X3792" t="s">
        <v>138</v>
      </c>
      <c r="Y3792">
        <v>2</v>
      </c>
      <c r="Z3792" t="s">
        <v>45402</v>
      </c>
      <c r="AA3792" t="s">
        <v>39947</v>
      </c>
      <c r="AB3792" t="s">
        <v>45044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45901</v>
      </c>
      <c r="F3793">
        <v>2406</v>
      </c>
      <c r="G3793" t="s">
        <v>6868</v>
      </c>
      <c r="H3793" t="s">
        <v>82</v>
      </c>
      <c r="I3793" t="s">
        <v>2562</v>
      </c>
      <c r="J3793" t="s">
        <v>387</v>
      </c>
      <c r="K3793" t="s">
        <v>45052</v>
      </c>
      <c r="L3793" t="s">
        <v>19021</v>
      </c>
      <c r="N3793" t="s">
        <v>45437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283</v>
      </c>
      <c r="U3793" t="s">
        <v>45132</v>
      </c>
      <c r="V3793" t="s">
        <v>45132</v>
      </c>
      <c r="W3793" t="s">
        <v>283</v>
      </c>
      <c r="X3793" t="s">
        <v>138</v>
      </c>
      <c r="Y3793">
        <v>2</v>
      </c>
      <c r="Z3793" t="s">
        <v>45402</v>
      </c>
      <c r="AA3793" t="s">
        <v>39947</v>
      </c>
      <c r="AB3793" t="s">
        <v>45044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45901</v>
      </c>
      <c r="F3794">
        <v>2406</v>
      </c>
      <c r="G3794" t="s">
        <v>6868</v>
      </c>
      <c r="H3794" t="s">
        <v>82</v>
      </c>
      <c r="I3794" t="s">
        <v>2562</v>
      </c>
      <c r="J3794" t="s">
        <v>402</v>
      </c>
      <c r="K3794" t="s">
        <v>45052</v>
      </c>
      <c r="L3794" t="s">
        <v>19021</v>
      </c>
      <c r="N3794" t="s">
        <v>45437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283</v>
      </c>
      <c r="U3794" t="s">
        <v>45132</v>
      </c>
      <c r="V3794" t="s">
        <v>45132</v>
      </c>
      <c r="W3794" t="s">
        <v>283</v>
      </c>
      <c r="X3794" t="s">
        <v>138</v>
      </c>
      <c r="Y3794">
        <v>2</v>
      </c>
      <c r="Z3794" t="s">
        <v>45402</v>
      </c>
      <c r="AA3794" t="s">
        <v>39947</v>
      </c>
      <c r="AB3794" t="s">
        <v>45044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45901</v>
      </c>
      <c r="F3795">
        <v>2406</v>
      </c>
      <c r="G3795" t="s">
        <v>6868</v>
      </c>
      <c r="H3795" t="s">
        <v>82</v>
      </c>
      <c r="I3795" t="s">
        <v>2562</v>
      </c>
      <c r="J3795" t="s">
        <v>499</v>
      </c>
      <c r="K3795" t="s">
        <v>45052</v>
      </c>
      <c r="L3795" t="s">
        <v>19021</v>
      </c>
      <c r="N3795" t="s">
        <v>45437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283</v>
      </c>
      <c r="U3795" t="s">
        <v>45132</v>
      </c>
      <c r="V3795" t="s">
        <v>45132</v>
      </c>
      <c r="W3795" t="s">
        <v>283</v>
      </c>
      <c r="X3795" t="s">
        <v>138</v>
      </c>
      <c r="Y3795">
        <v>2</v>
      </c>
      <c r="Z3795" t="s">
        <v>45402</v>
      </c>
      <c r="AA3795" t="s">
        <v>39947</v>
      </c>
      <c r="AB3795" t="s">
        <v>45044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6886</v>
      </c>
      <c r="F3796">
        <v>2410</v>
      </c>
      <c r="G3796" t="s">
        <v>6882</v>
      </c>
      <c r="H3796" t="s">
        <v>82</v>
      </c>
      <c r="I3796" t="s">
        <v>6884</v>
      </c>
      <c r="J3796" t="s">
        <v>279</v>
      </c>
      <c r="K3796" t="s">
        <v>205</v>
      </c>
      <c r="L3796" t="s">
        <v>2545</v>
      </c>
      <c r="N3796" t="s">
        <v>4540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283</v>
      </c>
      <c r="U3796" t="s">
        <v>45132</v>
      </c>
      <c r="V3796" t="s">
        <v>45132</v>
      </c>
      <c r="W3796" t="s">
        <v>283</v>
      </c>
      <c r="X3796" t="s">
        <v>138</v>
      </c>
      <c r="Y3796">
        <v>2</v>
      </c>
      <c r="Z3796" t="s">
        <v>45402</v>
      </c>
      <c r="AA3796" t="s">
        <v>45063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6886</v>
      </c>
      <c r="F3797">
        <v>2410</v>
      </c>
      <c r="G3797" t="s">
        <v>6882</v>
      </c>
      <c r="H3797" t="s">
        <v>82</v>
      </c>
      <c r="I3797" t="s">
        <v>6884</v>
      </c>
      <c r="J3797" t="s">
        <v>297</v>
      </c>
      <c r="K3797" t="s">
        <v>205</v>
      </c>
      <c r="L3797" t="s">
        <v>2545</v>
      </c>
      <c r="N3797" t="s">
        <v>4540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283</v>
      </c>
      <c r="U3797" t="s">
        <v>45132</v>
      </c>
      <c r="V3797" t="s">
        <v>45132</v>
      </c>
      <c r="W3797" t="s">
        <v>283</v>
      </c>
      <c r="X3797" t="s">
        <v>138</v>
      </c>
      <c r="Y3797">
        <v>2</v>
      </c>
      <c r="Z3797" t="s">
        <v>45402</v>
      </c>
      <c r="AA3797" t="s">
        <v>45063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6886</v>
      </c>
      <c r="F3798">
        <v>2410</v>
      </c>
      <c r="G3798" t="s">
        <v>6882</v>
      </c>
      <c r="H3798" t="s">
        <v>82</v>
      </c>
      <c r="I3798" t="s">
        <v>6884</v>
      </c>
      <c r="J3798" t="s">
        <v>330</v>
      </c>
      <c r="K3798" t="s">
        <v>45043</v>
      </c>
      <c r="L3798" t="s">
        <v>19021</v>
      </c>
      <c r="N3798" t="s">
        <v>4540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283</v>
      </c>
      <c r="U3798" t="s">
        <v>45132</v>
      </c>
      <c r="V3798" t="s">
        <v>45132</v>
      </c>
      <c r="W3798" t="s">
        <v>283</v>
      </c>
      <c r="X3798" t="s">
        <v>138</v>
      </c>
      <c r="Y3798">
        <v>2</v>
      </c>
      <c r="Z3798" t="s">
        <v>45402</v>
      </c>
      <c r="AA3798" t="s">
        <v>45044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45902</v>
      </c>
      <c r="F3799">
        <v>2411</v>
      </c>
      <c r="G3799" t="s">
        <v>6889</v>
      </c>
      <c r="H3799" t="s">
        <v>82</v>
      </c>
      <c r="I3799" t="s">
        <v>1916</v>
      </c>
      <c r="J3799" t="s">
        <v>6891</v>
      </c>
      <c r="K3799" t="s">
        <v>45028</v>
      </c>
      <c r="L3799" t="s">
        <v>20</v>
      </c>
      <c r="M3799" t="s">
        <v>45728</v>
      </c>
      <c r="N3799" t="s">
        <v>45401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283</v>
      </c>
      <c r="U3799" t="s">
        <v>45132</v>
      </c>
      <c r="V3799" t="s">
        <v>45132</v>
      </c>
      <c r="W3799" t="s">
        <v>283</v>
      </c>
      <c r="X3799" t="s">
        <v>138</v>
      </c>
      <c r="Y3799">
        <v>2</v>
      </c>
      <c r="Z3799" t="s">
        <v>45402</v>
      </c>
      <c r="AA3799" t="s">
        <v>39947</v>
      </c>
      <c r="AB3799" t="s">
        <v>45044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45902</v>
      </c>
      <c r="F3800">
        <v>2411</v>
      </c>
      <c r="G3800" t="s">
        <v>6889</v>
      </c>
      <c r="H3800" t="s">
        <v>82</v>
      </c>
      <c r="I3800" t="s">
        <v>1916</v>
      </c>
      <c r="J3800" t="s">
        <v>6893</v>
      </c>
      <c r="K3800" t="s">
        <v>45028</v>
      </c>
      <c r="L3800" t="s">
        <v>14</v>
      </c>
      <c r="M3800" t="s">
        <v>45728</v>
      </c>
      <c r="N3800" t="s">
        <v>45401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283</v>
      </c>
      <c r="U3800" t="s">
        <v>45132</v>
      </c>
      <c r="V3800" t="s">
        <v>45132</v>
      </c>
      <c r="W3800" t="s">
        <v>283</v>
      </c>
      <c r="X3800" t="s">
        <v>138</v>
      </c>
      <c r="Y3800">
        <v>2</v>
      </c>
      <c r="Z3800" t="s">
        <v>45402</v>
      </c>
      <c r="AA3800" t="s">
        <v>39947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45903</v>
      </c>
      <c r="F3801">
        <v>2434</v>
      </c>
      <c r="G3801" t="s">
        <v>6894</v>
      </c>
      <c r="H3801" t="s">
        <v>82</v>
      </c>
      <c r="I3801" t="s">
        <v>3239</v>
      </c>
      <c r="J3801" t="s">
        <v>505</v>
      </c>
      <c r="K3801" t="s">
        <v>45052</v>
      </c>
      <c r="L3801" t="s">
        <v>19021</v>
      </c>
      <c r="N3801" t="s">
        <v>45401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283</v>
      </c>
      <c r="U3801" t="s">
        <v>45132</v>
      </c>
      <c r="V3801" t="s">
        <v>45132</v>
      </c>
      <c r="W3801" t="s">
        <v>283</v>
      </c>
      <c r="X3801" t="s">
        <v>135</v>
      </c>
      <c r="Y3801">
        <v>1</v>
      </c>
      <c r="Z3801" t="s">
        <v>45402</v>
      </c>
      <c r="AA3801" t="s">
        <v>39947</v>
      </c>
      <c r="AB3801" t="s">
        <v>45044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598</v>
      </c>
      <c r="F3802">
        <v>2442</v>
      </c>
      <c r="G3802" t="s">
        <v>6898</v>
      </c>
      <c r="H3802" t="s">
        <v>84</v>
      </c>
      <c r="I3802" t="s">
        <v>1956</v>
      </c>
      <c r="J3802" t="s">
        <v>299</v>
      </c>
      <c r="K3802" t="s">
        <v>45023</v>
      </c>
      <c r="L3802" t="s">
        <v>2545</v>
      </c>
      <c r="N3802" t="s">
        <v>4540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283</v>
      </c>
      <c r="U3802">
        <v>12</v>
      </c>
      <c r="V3802">
        <v>2031</v>
      </c>
      <c r="W3802" t="s">
        <v>283</v>
      </c>
      <c r="X3802" t="s">
        <v>135</v>
      </c>
      <c r="Y3802">
        <v>1</v>
      </c>
      <c r="Z3802" t="s">
        <v>45402</v>
      </c>
      <c r="AA3802" t="s">
        <v>45031</v>
      </c>
      <c r="AB3802" t="s">
        <v>39947</v>
      </c>
      <c r="AC3802" t="s">
        <v>45024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598</v>
      </c>
      <c r="F3803">
        <v>2442</v>
      </c>
      <c r="G3803" t="s">
        <v>6898</v>
      </c>
      <c r="H3803" t="s">
        <v>84</v>
      </c>
      <c r="I3803" t="s">
        <v>1956</v>
      </c>
      <c r="J3803" t="s">
        <v>306</v>
      </c>
      <c r="K3803" t="s">
        <v>45023</v>
      </c>
      <c r="L3803" t="s">
        <v>2545</v>
      </c>
      <c r="N3803" t="s">
        <v>4540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283</v>
      </c>
      <c r="U3803">
        <v>12</v>
      </c>
      <c r="V3803">
        <v>2031</v>
      </c>
      <c r="W3803" t="s">
        <v>283</v>
      </c>
      <c r="X3803" t="s">
        <v>135</v>
      </c>
      <c r="Y3803">
        <v>1</v>
      </c>
      <c r="Z3803" t="s">
        <v>45402</v>
      </c>
      <c r="AA3803" t="s">
        <v>45031</v>
      </c>
      <c r="AB3803" t="s">
        <v>39947</v>
      </c>
      <c r="AC3803" t="s">
        <v>45024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337</v>
      </c>
      <c r="F3804">
        <v>2444</v>
      </c>
      <c r="G3804" t="s">
        <v>6902</v>
      </c>
      <c r="H3804" t="s">
        <v>84</v>
      </c>
      <c r="I3804" t="s">
        <v>6904</v>
      </c>
      <c r="J3804" t="s">
        <v>387</v>
      </c>
      <c r="K3804" t="s">
        <v>45056</v>
      </c>
      <c r="L3804" t="s">
        <v>2545</v>
      </c>
      <c r="N3804" t="s">
        <v>45401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283</v>
      </c>
      <c r="U3804">
        <v>10</v>
      </c>
      <c r="V3804">
        <v>2024</v>
      </c>
      <c r="W3804" t="s">
        <v>283</v>
      </c>
      <c r="X3804" t="s">
        <v>135</v>
      </c>
      <c r="Y3804">
        <v>1</v>
      </c>
      <c r="Z3804" t="s">
        <v>45402</v>
      </c>
      <c r="AA3804" t="s">
        <v>39947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337</v>
      </c>
      <c r="F3805">
        <v>2444</v>
      </c>
      <c r="G3805" t="s">
        <v>6902</v>
      </c>
      <c r="H3805" t="s">
        <v>84</v>
      </c>
      <c r="I3805" t="s">
        <v>6904</v>
      </c>
      <c r="J3805" t="s">
        <v>402</v>
      </c>
      <c r="K3805" t="s">
        <v>45056</v>
      </c>
      <c r="L3805" t="s">
        <v>2545</v>
      </c>
      <c r="N3805" t="s">
        <v>45401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283</v>
      </c>
      <c r="U3805">
        <v>12</v>
      </c>
      <c r="V3805">
        <v>2025</v>
      </c>
      <c r="W3805" t="s">
        <v>283</v>
      </c>
      <c r="X3805" t="s">
        <v>135</v>
      </c>
      <c r="Y3805">
        <v>1</v>
      </c>
      <c r="Z3805" t="s">
        <v>45402</v>
      </c>
      <c r="AA3805" t="s">
        <v>39947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337</v>
      </c>
      <c r="F3806">
        <v>2444</v>
      </c>
      <c r="G3806" t="s">
        <v>6902</v>
      </c>
      <c r="H3806" t="s">
        <v>84</v>
      </c>
      <c r="I3806" t="s">
        <v>6904</v>
      </c>
      <c r="J3806" t="s">
        <v>499</v>
      </c>
      <c r="K3806" t="s">
        <v>45056</v>
      </c>
      <c r="L3806" t="s">
        <v>2545</v>
      </c>
      <c r="N3806" t="s">
        <v>45401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283</v>
      </c>
      <c r="U3806" t="s">
        <v>45132</v>
      </c>
      <c r="V3806" t="s">
        <v>45132</v>
      </c>
      <c r="W3806" t="s">
        <v>283</v>
      </c>
      <c r="X3806" t="s">
        <v>135</v>
      </c>
      <c r="Y3806">
        <v>1</v>
      </c>
      <c r="Z3806" t="s">
        <v>45402</v>
      </c>
      <c r="AA3806" t="s">
        <v>39947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337</v>
      </c>
      <c r="F3807">
        <v>2444</v>
      </c>
      <c r="G3807" t="s">
        <v>6902</v>
      </c>
      <c r="H3807" t="s">
        <v>84</v>
      </c>
      <c r="I3807" t="s">
        <v>6904</v>
      </c>
      <c r="J3807" t="s">
        <v>501</v>
      </c>
      <c r="K3807" t="s">
        <v>45052</v>
      </c>
      <c r="L3807" t="s">
        <v>19021</v>
      </c>
      <c r="N3807" t="s">
        <v>45401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283</v>
      </c>
      <c r="U3807" t="s">
        <v>45132</v>
      </c>
      <c r="V3807" t="s">
        <v>45132</v>
      </c>
      <c r="W3807" t="s">
        <v>283</v>
      </c>
      <c r="X3807" t="s">
        <v>135</v>
      </c>
      <c r="Y3807">
        <v>1</v>
      </c>
      <c r="Z3807" t="s">
        <v>45402</v>
      </c>
      <c r="AA3807" t="s">
        <v>39947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6913</v>
      </c>
      <c r="F3808">
        <v>2446</v>
      </c>
      <c r="G3808" t="s">
        <v>6907</v>
      </c>
      <c r="H3808" t="s">
        <v>84</v>
      </c>
      <c r="I3808" t="s">
        <v>6911</v>
      </c>
      <c r="J3808" t="s">
        <v>279</v>
      </c>
      <c r="K3808" t="s">
        <v>45056</v>
      </c>
      <c r="L3808" t="s">
        <v>2545</v>
      </c>
      <c r="N3808" t="s">
        <v>45401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283</v>
      </c>
      <c r="U3808">
        <v>12</v>
      </c>
      <c r="V3808">
        <v>2028</v>
      </c>
      <c r="W3808" t="s">
        <v>283</v>
      </c>
      <c r="X3808" t="s">
        <v>135</v>
      </c>
      <c r="Y3808">
        <v>1</v>
      </c>
      <c r="Z3808" t="s">
        <v>45402</v>
      </c>
      <c r="AA3808" t="s">
        <v>39947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6913</v>
      </c>
      <c r="F3809">
        <v>2446</v>
      </c>
      <c r="G3809" t="s">
        <v>6907</v>
      </c>
      <c r="H3809" t="s">
        <v>84</v>
      </c>
      <c r="I3809" t="s">
        <v>6911</v>
      </c>
      <c r="J3809" t="s">
        <v>297</v>
      </c>
      <c r="K3809" t="s">
        <v>45052</v>
      </c>
      <c r="L3809" t="s">
        <v>19021</v>
      </c>
      <c r="N3809" t="s">
        <v>45401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283</v>
      </c>
      <c r="U3809">
        <v>12</v>
      </c>
      <c r="V3809">
        <v>2025</v>
      </c>
      <c r="W3809" t="s">
        <v>283</v>
      </c>
      <c r="X3809" t="s">
        <v>135</v>
      </c>
      <c r="Y3809">
        <v>1</v>
      </c>
      <c r="Z3809" t="s">
        <v>45402</v>
      </c>
      <c r="AA3809" t="s">
        <v>39947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6913</v>
      </c>
      <c r="F3810">
        <v>2446</v>
      </c>
      <c r="G3810" t="s">
        <v>6907</v>
      </c>
      <c r="H3810" t="s">
        <v>84</v>
      </c>
      <c r="I3810" t="s">
        <v>6911</v>
      </c>
      <c r="J3810" t="s">
        <v>330</v>
      </c>
      <c r="K3810" t="s">
        <v>45052</v>
      </c>
      <c r="L3810" t="s">
        <v>19021</v>
      </c>
      <c r="N3810" t="s">
        <v>45401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283</v>
      </c>
      <c r="U3810">
        <v>12</v>
      </c>
      <c r="V3810">
        <v>2025</v>
      </c>
      <c r="W3810" t="s">
        <v>283</v>
      </c>
      <c r="X3810" t="s">
        <v>135</v>
      </c>
      <c r="Y3810">
        <v>1</v>
      </c>
      <c r="Z3810" t="s">
        <v>45402</v>
      </c>
      <c r="AA3810" t="s">
        <v>39947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45206</v>
      </c>
      <c r="F3811">
        <v>2450</v>
      </c>
      <c r="G3811" t="s">
        <v>6914</v>
      </c>
      <c r="H3811" t="s">
        <v>84</v>
      </c>
      <c r="I3811" t="s">
        <v>6916</v>
      </c>
      <c r="J3811" t="s">
        <v>279</v>
      </c>
      <c r="K3811" t="s">
        <v>45056</v>
      </c>
      <c r="L3811" t="s">
        <v>2545</v>
      </c>
      <c r="N3811" t="s">
        <v>45401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283</v>
      </c>
      <c r="U3811" t="s">
        <v>45132</v>
      </c>
      <c r="V3811" t="s">
        <v>45132</v>
      </c>
      <c r="W3811" t="s">
        <v>283</v>
      </c>
      <c r="X3811" t="s">
        <v>135</v>
      </c>
      <c r="Y3811">
        <v>1</v>
      </c>
      <c r="Z3811" t="s">
        <v>45402</v>
      </c>
      <c r="AA3811" t="s">
        <v>39947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45206</v>
      </c>
      <c r="F3812">
        <v>2450</v>
      </c>
      <c r="G3812" t="s">
        <v>6914</v>
      </c>
      <c r="H3812" t="s">
        <v>84</v>
      </c>
      <c r="I3812" t="s">
        <v>6916</v>
      </c>
      <c r="J3812" t="s">
        <v>297</v>
      </c>
      <c r="K3812" t="s">
        <v>45056</v>
      </c>
      <c r="L3812" t="s">
        <v>2545</v>
      </c>
      <c r="N3812" t="s">
        <v>45401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283</v>
      </c>
      <c r="U3812" t="s">
        <v>45132</v>
      </c>
      <c r="V3812" t="s">
        <v>45132</v>
      </c>
      <c r="W3812" t="s">
        <v>283</v>
      </c>
      <c r="X3812" t="s">
        <v>135</v>
      </c>
      <c r="Y3812">
        <v>1</v>
      </c>
      <c r="Z3812" t="s">
        <v>45402</v>
      </c>
      <c r="AA3812" t="s">
        <v>39947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45206</v>
      </c>
      <c r="F3813">
        <v>2450</v>
      </c>
      <c r="G3813" t="s">
        <v>6914</v>
      </c>
      <c r="H3813" t="s">
        <v>84</v>
      </c>
      <c r="I3813" t="s">
        <v>6916</v>
      </c>
      <c r="J3813" t="s">
        <v>330</v>
      </c>
      <c r="K3813" t="s">
        <v>45056</v>
      </c>
      <c r="L3813" t="s">
        <v>2545</v>
      </c>
      <c r="N3813" t="s">
        <v>45401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283</v>
      </c>
      <c r="U3813" t="s">
        <v>45132</v>
      </c>
      <c r="V3813" t="s">
        <v>45132</v>
      </c>
      <c r="W3813" t="s">
        <v>283</v>
      </c>
      <c r="X3813" t="s">
        <v>135</v>
      </c>
      <c r="Y3813">
        <v>1</v>
      </c>
      <c r="Z3813" t="s">
        <v>45402</v>
      </c>
      <c r="AA3813" t="s">
        <v>39947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6913</v>
      </c>
      <c r="F3814">
        <v>2454</v>
      </c>
      <c r="G3814" t="s">
        <v>6923</v>
      </c>
      <c r="H3814" t="s">
        <v>84</v>
      </c>
      <c r="I3814" t="s">
        <v>6911</v>
      </c>
      <c r="J3814" t="s">
        <v>279</v>
      </c>
      <c r="K3814" t="s">
        <v>45056</v>
      </c>
      <c r="L3814" t="s">
        <v>2545</v>
      </c>
      <c r="N3814" t="s">
        <v>45401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283</v>
      </c>
      <c r="U3814" t="s">
        <v>45132</v>
      </c>
      <c r="V3814" t="s">
        <v>45132</v>
      </c>
      <c r="W3814" t="s">
        <v>283</v>
      </c>
      <c r="X3814" t="s">
        <v>135</v>
      </c>
      <c r="Y3814">
        <v>1</v>
      </c>
      <c r="Z3814" t="s">
        <v>45402</v>
      </c>
      <c r="AA3814" t="s">
        <v>39947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6913</v>
      </c>
      <c r="F3815">
        <v>2454</v>
      </c>
      <c r="G3815" t="s">
        <v>6923</v>
      </c>
      <c r="H3815" t="s">
        <v>84</v>
      </c>
      <c r="I3815" t="s">
        <v>6911</v>
      </c>
      <c r="J3815" t="s">
        <v>297</v>
      </c>
      <c r="K3815" t="s">
        <v>45056</v>
      </c>
      <c r="L3815" t="s">
        <v>2545</v>
      </c>
      <c r="N3815" t="s">
        <v>45401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283</v>
      </c>
      <c r="U3815">
        <v>12</v>
      </c>
      <c r="V3815">
        <v>2025</v>
      </c>
      <c r="W3815" t="s">
        <v>283</v>
      </c>
      <c r="X3815" t="s">
        <v>135</v>
      </c>
      <c r="Y3815">
        <v>1</v>
      </c>
      <c r="Z3815" t="s">
        <v>45402</v>
      </c>
      <c r="AA3815" t="s">
        <v>39947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6913</v>
      </c>
      <c r="F3816">
        <v>2454</v>
      </c>
      <c r="G3816" t="s">
        <v>6923</v>
      </c>
      <c r="H3816" t="s">
        <v>84</v>
      </c>
      <c r="I3816" t="s">
        <v>6911</v>
      </c>
      <c r="J3816" t="s">
        <v>330</v>
      </c>
      <c r="K3816" t="s">
        <v>45052</v>
      </c>
      <c r="L3816" t="s">
        <v>19021</v>
      </c>
      <c r="N3816" t="s">
        <v>45401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283</v>
      </c>
      <c r="U3816">
        <v>12</v>
      </c>
      <c r="V3816">
        <v>2040</v>
      </c>
      <c r="W3816" t="s">
        <v>283</v>
      </c>
      <c r="X3816" t="s">
        <v>135</v>
      </c>
      <c r="Y3816">
        <v>1</v>
      </c>
      <c r="Z3816" t="s">
        <v>45402</v>
      </c>
      <c r="AA3816" t="s">
        <v>39947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6913</v>
      </c>
      <c r="F3817">
        <v>2454</v>
      </c>
      <c r="G3817" t="s">
        <v>6923</v>
      </c>
      <c r="H3817" t="s">
        <v>84</v>
      </c>
      <c r="I3817" t="s">
        <v>6911</v>
      </c>
      <c r="J3817" t="s">
        <v>299</v>
      </c>
      <c r="K3817" t="s">
        <v>45052</v>
      </c>
      <c r="L3817" t="s">
        <v>19021</v>
      </c>
      <c r="N3817" t="s">
        <v>45401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283</v>
      </c>
      <c r="U3817">
        <v>12</v>
      </c>
      <c r="V3817">
        <v>2040</v>
      </c>
      <c r="W3817" t="s">
        <v>283</v>
      </c>
      <c r="X3817" t="s">
        <v>135</v>
      </c>
      <c r="Y3817">
        <v>1</v>
      </c>
      <c r="Z3817" t="s">
        <v>45402</v>
      </c>
      <c r="AA3817" t="s">
        <v>39947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45206</v>
      </c>
      <c r="F3818">
        <v>2475</v>
      </c>
      <c r="G3818" t="s">
        <v>45904</v>
      </c>
      <c r="H3818" t="s">
        <v>84</v>
      </c>
      <c r="I3818" t="s">
        <v>25633</v>
      </c>
      <c r="J3818" t="s">
        <v>279</v>
      </c>
      <c r="K3818" t="s">
        <v>45056</v>
      </c>
      <c r="L3818" t="s">
        <v>2545</v>
      </c>
      <c r="N3818" t="s">
        <v>4540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283</v>
      </c>
      <c r="U3818" t="s">
        <v>45132</v>
      </c>
      <c r="V3818" t="s">
        <v>45132</v>
      </c>
      <c r="W3818" t="s">
        <v>283</v>
      </c>
      <c r="X3818" t="s">
        <v>135</v>
      </c>
      <c r="Y3818">
        <v>1</v>
      </c>
      <c r="Z3818" t="s">
        <v>45402</v>
      </c>
      <c r="AA3818" t="s">
        <v>39947</v>
      </c>
      <c r="AB3818" t="s">
        <v>45158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45206</v>
      </c>
      <c r="F3819">
        <v>2475</v>
      </c>
      <c r="G3819" t="s">
        <v>45904</v>
      </c>
      <c r="H3819" t="s">
        <v>84</v>
      </c>
      <c r="I3819" t="s">
        <v>25633</v>
      </c>
      <c r="J3819" t="s">
        <v>297</v>
      </c>
      <c r="K3819" t="s">
        <v>45056</v>
      </c>
      <c r="L3819" t="s">
        <v>2545</v>
      </c>
      <c r="N3819" t="s">
        <v>4540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283</v>
      </c>
      <c r="U3819" t="s">
        <v>45132</v>
      </c>
      <c r="V3819" t="s">
        <v>45132</v>
      </c>
      <c r="W3819" t="s">
        <v>283</v>
      </c>
      <c r="X3819" t="s">
        <v>135</v>
      </c>
      <c r="Y3819">
        <v>1</v>
      </c>
      <c r="Z3819" t="s">
        <v>45402</v>
      </c>
      <c r="AA3819" t="s">
        <v>39947</v>
      </c>
      <c r="AB3819" t="s">
        <v>45158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45206</v>
      </c>
      <c r="F3820">
        <v>2475</v>
      </c>
      <c r="G3820" t="s">
        <v>45904</v>
      </c>
      <c r="H3820" t="s">
        <v>84</v>
      </c>
      <c r="I3820" t="s">
        <v>25633</v>
      </c>
      <c r="J3820" t="s">
        <v>330</v>
      </c>
      <c r="K3820" t="s">
        <v>45056</v>
      </c>
      <c r="L3820" t="s">
        <v>2545</v>
      </c>
      <c r="N3820" t="s">
        <v>4540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283</v>
      </c>
      <c r="U3820" t="s">
        <v>45132</v>
      </c>
      <c r="V3820" t="s">
        <v>45132</v>
      </c>
      <c r="W3820" t="s">
        <v>283</v>
      </c>
      <c r="X3820" t="s">
        <v>135</v>
      </c>
      <c r="Y3820">
        <v>1</v>
      </c>
      <c r="Z3820" t="s">
        <v>45402</v>
      </c>
      <c r="AA3820" t="s">
        <v>39947</v>
      </c>
      <c r="AB3820" t="s">
        <v>45158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45905</v>
      </c>
      <c r="F3821">
        <v>2480</v>
      </c>
      <c r="G3821" t="s">
        <v>6926</v>
      </c>
      <c r="H3821" t="s">
        <v>86</v>
      </c>
      <c r="I3821" t="s">
        <v>1676</v>
      </c>
      <c r="J3821" t="s">
        <v>279</v>
      </c>
      <c r="K3821" t="s">
        <v>45056</v>
      </c>
      <c r="L3821" t="s">
        <v>2545</v>
      </c>
      <c r="N3821" t="s">
        <v>45401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283</v>
      </c>
      <c r="U3821" t="s">
        <v>45132</v>
      </c>
      <c r="V3821" t="s">
        <v>45132</v>
      </c>
      <c r="W3821" t="s">
        <v>283</v>
      </c>
      <c r="X3821" t="s">
        <v>138</v>
      </c>
      <c r="Y3821">
        <v>2</v>
      </c>
      <c r="Z3821" t="s">
        <v>45402</v>
      </c>
      <c r="AA3821" t="s">
        <v>39947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45905</v>
      </c>
      <c r="F3822">
        <v>2480</v>
      </c>
      <c r="G3822" t="s">
        <v>6926</v>
      </c>
      <c r="H3822" t="s">
        <v>86</v>
      </c>
      <c r="I3822" t="s">
        <v>1676</v>
      </c>
      <c r="J3822" t="s">
        <v>297</v>
      </c>
      <c r="K3822" t="s">
        <v>45056</v>
      </c>
      <c r="L3822" t="s">
        <v>2545</v>
      </c>
      <c r="N3822" t="s">
        <v>45401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283</v>
      </c>
      <c r="U3822" t="s">
        <v>45132</v>
      </c>
      <c r="V3822" t="s">
        <v>45132</v>
      </c>
      <c r="W3822" t="s">
        <v>283</v>
      </c>
      <c r="X3822" t="s">
        <v>138</v>
      </c>
      <c r="Y3822">
        <v>2</v>
      </c>
      <c r="Z3822" t="s">
        <v>45402</v>
      </c>
      <c r="AA3822" t="s">
        <v>39947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45905</v>
      </c>
      <c r="F3823">
        <v>2480</v>
      </c>
      <c r="G3823" t="s">
        <v>6926</v>
      </c>
      <c r="H3823" t="s">
        <v>86</v>
      </c>
      <c r="I3823" t="s">
        <v>1676</v>
      </c>
      <c r="J3823" t="s">
        <v>330</v>
      </c>
      <c r="K3823" t="s">
        <v>45056</v>
      </c>
      <c r="L3823" t="s">
        <v>2545</v>
      </c>
      <c r="N3823" t="s">
        <v>45401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283</v>
      </c>
      <c r="U3823" t="s">
        <v>45132</v>
      </c>
      <c r="V3823" t="s">
        <v>45132</v>
      </c>
      <c r="W3823" t="s">
        <v>283</v>
      </c>
      <c r="X3823" t="s">
        <v>138</v>
      </c>
      <c r="Y3823">
        <v>2</v>
      </c>
      <c r="Z3823" t="s">
        <v>45402</v>
      </c>
      <c r="AA3823" t="s">
        <v>39947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45905</v>
      </c>
      <c r="F3824">
        <v>2480</v>
      </c>
      <c r="G3824" t="s">
        <v>6926</v>
      </c>
      <c r="H3824" t="s">
        <v>86</v>
      </c>
      <c r="I3824" t="s">
        <v>1676</v>
      </c>
      <c r="J3824" t="s">
        <v>299</v>
      </c>
      <c r="K3824" t="s">
        <v>45056</v>
      </c>
      <c r="L3824" t="s">
        <v>2545</v>
      </c>
      <c r="N3824" t="s">
        <v>45401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283</v>
      </c>
      <c r="U3824" t="s">
        <v>45132</v>
      </c>
      <c r="V3824" t="s">
        <v>45132</v>
      </c>
      <c r="W3824" t="s">
        <v>283</v>
      </c>
      <c r="X3824" t="s">
        <v>138</v>
      </c>
      <c r="Y3824">
        <v>2</v>
      </c>
      <c r="Z3824" t="s">
        <v>45402</v>
      </c>
      <c r="AA3824" t="s">
        <v>39947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45905</v>
      </c>
      <c r="F3825">
        <v>2480</v>
      </c>
      <c r="G3825" t="s">
        <v>6926</v>
      </c>
      <c r="H3825" t="s">
        <v>86</v>
      </c>
      <c r="I3825" t="s">
        <v>1676</v>
      </c>
      <c r="J3825" t="s">
        <v>306</v>
      </c>
      <c r="K3825" t="s">
        <v>45043</v>
      </c>
      <c r="L3825" t="s">
        <v>17907</v>
      </c>
      <c r="N3825" t="s">
        <v>45401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283</v>
      </c>
      <c r="U3825" t="s">
        <v>45132</v>
      </c>
      <c r="V3825" t="s">
        <v>45132</v>
      </c>
      <c r="W3825" t="s">
        <v>283</v>
      </c>
      <c r="X3825" t="s">
        <v>138</v>
      </c>
      <c r="Y3825">
        <v>2</v>
      </c>
      <c r="Z3825" t="s">
        <v>45402</v>
      </c>
      <c r="AA3825" t="s">
        <v>45044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45905</v>
      </c>
      <c r="F3826">
        <v>2480</v>
      </c>
      <c r="G3826" t="s">
        <v>6926</v>
      </c>
      <c r="H3826" t="s">
        <v>86</v>
      </c>
      <c r="I3826" t="s">
        <v>1676</v>
      </c>
      <c r="J3826" t="s">
        <v>387</v>
      </c>
      <c r="K3826" t="s">
        <v>45043</v>
      </c>
      <c r="L3826" t="s">
        <v>17907</v>
      </c>
      <c r="N3826" t="s">
        <v>45401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283</v>
      </c>
      <c r="U3826" t="s">
        <v>45132</v>
      </c>
      <c r="V3826" t="s">
        <v>45132</v>
      </c>
      <c r="W3826" t="s">
        <v>283</v>
      </c>
      <c r="X3826" t="s">
        <v>138</v>
      </c>
      <c r="Y3826">
        <v>2</v>
      </c>
      <c r="Z3826" t="s">
        <v>45402</v>
      </c>
      <c r="AA3826" t="s">
        <v>45044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45528</v>
      </c>
      <c r="F3827">
        <v>2481</v>
      </c>
      <c r="G3827" t="s">
        <v>6937</v>
      </c>
      <c r="H3827" t="s">
        <v>86</v>
      </c>
      <c r="I3827" t="s">
        <v>560</v>
      </c>
      <c r="J3827" t="s">
        <v>279</v>
      </c>
      <c r="K3827" t="s">
        <v>45110</v>
      </c>
      <c r="L3827" t="s">
        <v>45112</v>
      </c>
      <c r="N3827" t="s">
        <v>45401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283</v>
      </c>
      <c r="U3827" t="s">
        <v>45132</v>
      </c>
      <c r="V3827" t="s">
        <v>45132</v>
      </c>
      <c r="W3827" t="s">
        <v>283</v>
      </c>
      <c r="X3827" t="s">
        <v>135</v>
      </c>
      <c r="Y3827">
        <v>1</v>
      </c>
      <c r="Z3827" t="s">
        <v>45402</v>
      </c>
      <c r="AA3827" t="s">
        <v>45111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45528</v>
      </c>
      <c r="F3828">
        <v>2481</v>
      </c>
      <c r="G3828" t="s">
        <v>6937</v>
      </c>
      <c r="H3828" t="s">
        <v>86</v>
      </c>
      <c r="I3828" t="s">
        <v>560</v>
      </c>
      <c r="J3828" t="s">
        <v>297</v>
      </c>
      <c r="K3828" t="s">
        <v>45110</v>
      </c>
      <c r="L3828" t="s">
        <v>45112</v>
      </c>
      <c r="N3828" t="s">
        <v>45401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283</v>
      </c>
      <c r="U3828" t="s">
        <v>45132</v>
      </c>
      <c r="V3828" t="s">
        <v>45132</v>
      </c>
      <c r="W3828" t="s">
        <v>283</v>
      </c>
      <c r="X3828" t="s">
        <v>135</v>
      </c>
      <c r="Y3828">
        <v>1</v>
      </c>
      <c r="Z3828" t="s">
        <v>45402</v>
      </c>
      <c r="AA3828" t="s">
        <v>45111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562</v>
      </c>
      <c r="F3829">
        <v>2483</v>
      </c>
      <c r="G3829" t="s">
        <v>6940</v>
      </c>
      <c r="H3829" t="s">
        <v>86</v>
      </c>
      <c r="I3829" t="s">
        <v>6942</v>
      </c>
      <c r="J3829" t="s">
        <v>953</v>
      </c>
      <c r="K3829" t="s">
        <v>45110</v>
      </c>
      <c r="L3829" t="s">
        <v>45112</v>
      </c>
      <c r="N3829" t="s">
        <v>45437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283</v>
      </c>
      <c r="U3829" t="s">
        <v>45132</v>
      </c>
      <c r="V3829" t="s">
        <v>45132</v>
      </c>
      <c r="W3829" t="s">
        <v>283</v>
      </c>
      <c r="X3829" t="s">
        <v>135</v>
      </c>
      <c r="Y3829">
        <v>1</v>
      </c>
      <c r="Z3829" t="s">
        <v>45402</v>
      </c>
      <c r="AA3829" t="s">
        <v>45111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45528</v>
      </c>
      <c r="F3830">
        <v>2485</v>
      </c>
      <c r="G3830" t="s">
        <v>6944</v>
      </c>
      <c r="H3830" t="s">
        <v>86</v>
      </c>
      <c r="I3830" t="s">
        <v>342</v>
      </c>
      <c r="J3830" t="s">
        <v>472</v>
      </c>
      <c r="K3830" t="s">
        <v>45043</v>
      </c>
      <c r="L3830" t="s">
        <v>19021</v>
      </c>
      <c r="N3830" t="s">
        <v>45401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283</v>
      </c>
      <c r="U3830" t="s">
        <v>45132</v>
      </c>
      <c r="V3830" t="s">
        <v>45132</v>
      </c>
      <c r="W3830" t="s">
        <v>283</v>
      </c>
      <c r="X3830" t="s">
        <v>135</v>
      </c>
      <c r="Y3830">
        <v>1</v>
      </c>
      <c r="Z3830" t="s">
        <v>45402</v>
      </c>
      <c r="AA3830" t="s">
        <v>45236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45528</v>
      </c>
      <c r="F3831">
        <v>2486</v>
      </c>
      <c r="G3831" t="s">
        <v>6947</v>
      </c>
      <c r="H3831" t="s">
        <v>86</v>
      </c>
      <c r="I3831" t="s">
        <v>560</v>
      </c>
      <c r="J3831" t="s">
        <v>953</v>
      </c>
      <c r="K3831" t="s">
        <v>45110</v>
      </c>
      <c r="L3831" t="s">
        <v>45112</v>
      </c>
      <c r="N3831" t="s">
        <v>45401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283</v>
      </c>
      <c r="U3831" t="s">
        <v>45132</v>
      </c>
      <c r="V3831" t="s">
        <v>45132</v>
      </c>
      <c r="W3831" t="s">
        <v>283</v>
      </c>
      <c r="X3831" t="s">
        <v>135</v>
      </c>
      <c r="Y3831">
        <v>1</v>
      </c>
      <c r="Z3831" t="s">
        <v>45402</v>
      </c>
      <c r="AA3831" t="s">
        <v>45111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45528</v>
      </c>
      <c r="F3832">
        <v>2486</v>
      </c>
      <c r="G3832" t="s">
        <v>6947</v>
      </c>
      <c r="H3832" t="s">
        <v>86</v>
      </c>
      <c r="I3832" t="s">
        <v>560</v>
      </c>
      <c r="J3832" t="s">
        <v>955</v>
      </c>
      <c r="K3832" t="s">
        <v>45110</v>
      </c>
      <c r="L3832" t="s">
        <v>45112</v>
      </c>
      <c r="N3832" t="s">
        <v>45401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283</v>
      </c>
      <c r="U3832" t="s">
        <v>45132</v>
      </c>
      <c r="V3832" t="s">
        <v>45132</v>
      </c>
      <c r="W3832" t="s">
        <v>283</v>
      </c>
      <c r="X3832" t="s">
        <v>135</v>
      </c>
      <c r="Y3832">
        <v>1</v>
      </c>
      <c r="Z3832" t="s">
        <v>45402</v>
      </c>
      <c r="AA3832" t="s">
        <v>45111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45528</v>
      </c>
      <c r="F3833">
        <v>2486</v>
      </c>
      <c r="G3833" t="s">
        <v>6947</v>
      </c>
      <c r="H3833" t="s">
        <v>86</v>
      </c>
      <c r="I3833" t="s">
        <v>560</v>
      </c>
      <c r="J3833" t="s">
        <v>1081</v>
      </c>
      <c r="K3833" t="s">
        <v>45110</v>
      </c>
      <c r="L3833" t="s">
        <v>45112</v>
      </c>
      <c r="N3833" t="s">
        <v>45401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283</v>
      </c>
      <c r="U3833" t="s">
        <v>45132</v>
      </c>
      <c r="V3833" t="s">
        <v>45132</v>
      </c>
      <c r="W3833" t="s">
        <v>283</v>
      </c>
      <c r="X3833" t="s">
        <v>135</v>
      </c>
      <c r="Y3833">
        <v>1</v>
      </c>
      <c r="Z3833" t="s">
        <v>45402</v>
      </c>
      <c r="AA3833" t="s">
        <v>45111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45528</v>
      </c>
      <c r="F3834">
        <v>2487</v>
      </c>
      <c r="G3834" t="s">
        <v>6951</v>
      </c>
      <c r="H3834" t="s">
        <v>86</v>
      </c>
      <c r="I3834" t="s">
        <v>342</v>
      </c>
      <c r="J3834" t="s">
        <v>472</v>
      </c>
      <c r="K3834" t="s">
        <v>45052</v>
      </c>
      <c r="L3834" t="s">
        <v>19021</v>
      </c>
      <c r="N3834" t="s">
        <v>45401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283</v>
      </c>
      <c r="U3834" t="s">
        <v>45132</v>
      </c>
      <c r="V3834" t="s">
        <v>45132</v>
      </c>
      <c r="W3834" t="s">
        <v>283</v>
      </c>
      <c r="X3834" t="s">
        <v>135</v>
      </c>
      <c r="Y3834">
        <v>1</v>
      </c>
      <c r="Z3834" t="s">
        <v>45402</v>
      </c>
      <c r="AA3834" t="s">
        <v>39947</v>
      </c>
      <c r="AB3834" t="s">
        <v>45236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45906</v>
      </c>
      <c r="F3835">
        <v>2490</v>
      </c>
      <c r="G3835" t="s">
        <v>6953</v>
      </c>
      <c r="H3835" t="s">
        <v>86</v>
      </c>
      <c r="I3835" t="s">
        <v>6956</v>
      </c>
      <c r="J3835" t="s">
        <v>297</v>
      </c>
      <c r="K3835" t="s">
        <v>45056</v>
      </c>
      <c r="L3835" t="s">
        <v>2545</v>
      </c>
      <c r="N3835" t="s">
        <v>45437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283</v>
      </c>
      <c r="U3835" t="s">
        <v>45132</v>
      </c>
      <c r="V3835" t="s">
        <v>45132</v>
      </c>
      <c r="W3835" t="s">
        <v>283</v>
      </c>
      <c r="X3835" t="s">
        <v>138</v>
      </c>
      <c r="Y3835">
        <v>2</v>
      </c>
      <c r="Z3835" t="s">
        <v>45402</v>
      </c>
      <c r="AA3835" t="s">
        <v>39947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45906</v>
      </c>
      <c r="F3836">
        <v>2490</v>
      </c>
      <c r="G3836" t="s">
        <v>6953</v>
      </c>
      <c r="H3836" t="s">
        <v>86</v>
      </c>
      <c r="I3836" t="s">
        <v>6956</v>
      </c>
      <c r="J3836" t="s">
        <v>330</v>
      </c>
      <c r="K3836" t="s">
        <v>45056</v>
      </c>
      <c r="L3836" t="s">
        <v>2545</v>
      </c>
      <c r="N3836" t="s">
        <v>45437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283</v>
      </c>
      <c r="U3836" t="s">
        <v>45132</v>
      </c>
      <c r="V3836" t="s">
        <v>45132</v>
      </c>
      <c r="W3836" t="s">
        <v>283</v>
      </c>
      <c r="X3836" t="s">
        <v>138</v>
      </c>
      <c r="Y3836">
        <v>2</v>
      </c>
      <c r="Z3836" t="s">
        <v>45402</v>
      </c>
      <c r="AA3836" t="s">
        <v>39947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45906</v>
      </c>
      <c r="F3837">
        <v>2490</v>
      </c>
      <c r="G3837" t="s">
        <v>6953</v>
      </c>
      <c r="H3837" t="s">
        <v>86</v>
      </c>
      <c r="I3837" t="s">
        <v>6956</v>
      </c>
      <c r="J3837" t="s">
        <v>472</v>
      </c>
      <c r="K3837" t="s">
        <v>45052</v>
      </c>
      <c r="L3837" t="s">
        <v>19021</v>
      </c>
      <c r="N3837" t="s">
        <v>45437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283</v>
      </c>
      <c r="U3837" t="s">
        <v>45132</v>
      </c>
      <c r="V3837" t="s">
        <v>45132</v>
      </c>
      <c r="W3837" t="s">
        <v>283</v>
      </c>
      <c r="X3837" t="s">
        <v>138</v>
      </c>
      <c r="Y3837">
        <v>2</v>
      </c>
      <c r="Z3837" t="s">
        <v>45402</v>
      </c>
      <c r="AA3837" t="s">
        <v>39947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5235</v>
      </c>
      <c r="F3838">
        <v>2493</v>
      </c>
      <c r="G3838" t="s">
        <v>6961</v>
      </c>
      <c r="H3838" t="s">
        <v>86</v>
      </c>
      <c r="I3838" t="s">
        <v>85</v>
      </c>
      <c r="J3838" t="s">
        <v>279</v>
      </c>
      <c r="K3838" t="s">
        <v>45052</v>
      </c>
      <c r="L3838" t="s">
        <v>19021</v>
      </c>
      <c r="N3838" t="s">
        <v>45401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283</v>
      </c>
      <c r="U3838" t="s">
        <v>45132</v>
      </c>
      <c r="V3838" t="s">
        <v>45132</v>
      </c>
      <c r="W3838" t="s">
        <v>283</v>
      </c>
      <c r="X3838" t="s">
        <v>135</v>
      </c>
      <c r="Y3838">
        <v>1</v>
      </c>
      <c r="Z3838" t="s">
        <v>45402</v>
      </c>
      <c r="AA3838" t="s">
        <v>39947</v>
      </c>
      <c r="AB3838" t="s">
        <v>45236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5235</v>
      </c>
      <c r="F3839">
        <v>2493</v>
      </c>
      <c r="G3839" t="s">
        <v>6961</v>
      </c>
      <c r="H3839" t="s">
        <v>86</v>
      </c>
      <c r="I3839" t="s">
        <v>85</v>
      </c>
      <c r="J3839" t="s">
        <v>297</v>
      </c>
      <c r="K3839" t="s">
        <v>45052</v>
      </c>
      <c r="L3839" t="s">
        <v>19021</v>
      </c>
      <c r="N3839" t="s">
        <v>45401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283</v>
      </c>
      <c r="U3839" t="s">
        <v>45132</v>
      </c>
      <c r="V3839" t="s">
        <v>45132</v>
      </c>
      <c r="W3839" t="s">
        <v>283</v>
      </c>
      <c r="X3839" t="s">
        <v>135</v>
      </c>
      <c r="Y3839">
        <v>1</v>
      </c>
      <c r="Z3839" t="s">
        <v>45402</v>
      </c>
      <c r="AA3839" t="s">
        <v>39947</v>
      </c>
      <c r="AB3839" t="s">
        <v>45236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5235</v>
      </c>
      <c r="F3840">
        <v>2493</v>
      </c>
      <c r="G3840" t="s">
        <v>6961</v>
      </c>
      <c r="H3840" t="s">
        <v>86</v>
      </c>
      <c r="I3840" t="s">
        <v>85</v>
      </c>
      <c r="J3840" t="s">
        <v>387</v>
      </c>
      <c r="K3840" t="s">
        <v>45056</v>
      </c>
      <c r="L3840" t="s">
        <v>2545</v>
      </c>
      <c r="N3840" t="s">
        <v>45401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283</v>
      </c>
      <c r="U3840" t="s">
        <v>45132</v>
      </c>
      <c r="V3840" t="s">
        <v>45132</v>
      </c>
      <c r="W3840" t="s">
        <v>672</v>
      </c>
      <c r="X3840" t="s">
        <v>135</v>
      </c>
      <c r="Y3840">
        <v>1</v>
      </c>
      <c r="Z3840" t="s">
        <v>45441</v>
      </c>
      <c r="AA3840" t="s">
        <v>39947</v>
      </c>
      <c r="AB3840" t="s">
        <v>45044</v>
      </c>
      <c r="AC3840" t="s">
        <v>45158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5235</v>
      </c>
      <c r="F3841">
        <v>2493</v>
      </c>
      <c r="G3841" t="s">
        <v>6961</v>
      </c>
      <c r="H3841" t="s">
        <v>86</v>
      </c>
      <c r="I3841" t="s">
        <v>85</v>
      </c>
      <c r="J3841" t="s">
        <v>402</v>
      </c>
      <c r="K3841" t="s">
        <v>45056</v>
      </c>
      <c r="L3841" t="s">
        <v>2545</v>
      </c>
      <c r="N3841" t="s">
        <v>45401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283</v>
      </c>
      <c r="U3841" t="s">
        <v>45132</v>
      </c>
      <c r="V3841" t="s">
        <v>45132</v>
      </c>
      <c r="W3841" t="s">
        <v>283</v>
      </c>
      <c r="X3841" t="s">
        <v>135</v>
      </c>
      <c r="Y3841">
        <v>1</v>
      </c>
      <c r="Z3841" t="s">
        <v>45402</v>
      </c>
      <c r="AA3841" t="s">
        <v>39947</v>
      </c>
      <c r="AB3841" t="s">
        <v>45044</v>
      </c>
      <c r="AC3841" t="s">
        <v>45158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45907</v>
      </c>
      <c r="F3842">
        <v>2494</v>
      </c>
      <c r="G3842" t="s">
        <v>6969</v>
      </c>
      <c r="H3842" t="s">
        <v>86</v>
      </c>
      <c r="I3842" t="s">
        <v>6971</v>
      </c>
      <c r="J3842" t="s">
        <v>1423</v>
      </c>
      <c r="K3842" t="s">
        <v>45043</v>
      </c>
      <c r="L3842" t="s">
        <v>19021</v>
      </c>
      <c r="N3842" t="s">
        <v>45401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283</v>
      </c>
      <c r="U3842" t="s">
        <v>45132</v>
      </c>
      <c r="V3842" t="s">
        <v>45132</v>
      </c>
      <c r="W3842" t="s">
        <v>283</v>
      </c>
      <c r="X3842" t="s">
        <v>138</v>
      </c>
      <c r="Y3842">
        <v>2</v>
      </c>
      <c r="Z3842" t="s">
        <v>45402</v>
      </c>
      <c r="AA3842" t="s">
        <v>45044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45907</v>
      </c>
      <c r="F3843">
        <v>2494</v>
      </c>
      <c r="G3843" t="s">
        <v>6969</v>
      </c>
      <c r="H3843" t="s">
        <v>86</v>
      </c>
      <c r="I3843" t="s">
        <v>6971</v>
      </c>
      <c r="J3843" t="s">
        <v>1425</v>
      </c>
      <c r="K3843" t="s">
        <v>45043</v>
      </c>
      <c r="L3843" t="s">
        <v>19021</v>
      </c>
      <c r="N3843" t="s">
        <v>45401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283</v>
      </c>
      <c r="U3843" t="s">
        <v>45132</v>
      </c>
      <c r="V3843" t="s">
        <v>45132</v>
      </c>
      <c r="W3843" t="s">
        <v>283</v>
      </c>
      <c r="X3843" t="s">
        <v>138</v>
      </c>
      <c r="Y3843">
        <v>2</v>
      </c>
      <c r="Z3843" t="s">
        <v>45402</v>
      </c>
      <c r="AA3843" t="s">
        <v>45044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45907</v>
      </c>
      <c r="F3844">
        <v>2494</v>
      </c>
      <c r="G3844" t="s">
        <v>6969</v>
      </c>
      <c r="H3844" t="s">
        <v>86</v>
      </c>
      <c r="I3844" t="s">
        <v>6971</v>
      </c>
      <c r="J3844" t="s">
        <v>1427</v>
      </c>
      <c r="K3844" t="s">
        <v>45043</v>
      </c>
      <c r="L3844" t="s">
        <v>19021</v>
      </c>
      <c r="N3844" t="s">
        <v>45401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283</v>
      </c>
      <c r="U3844" t="s">
        <v>45132</v>
      </c>
      <c r="V3844" t="s">
        <v>45132</v>
      </c>
      <c r="W3844" t="s">
        <v>283</v>
      </c>
      <c r="X3844" t="s">
        <v>138</v>
      </c>
      <c r="Y3844">
        <v>2</v>
      </c>
      <c r="Z3844" t="s">
        <v>45402</v>
      </c>
      <c r="AA3844" t="s">
        <v>45044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45907</v>
      </c>
      <c r="F3845">
        <v>2494</v>
      </c>
      <c r="G3845" t="s">
        <v>6969</v>
      </c>
      <c r="H3845" t="s">
        <v>86</v>
      </c>
      <c r="I3845" t="s">
        <v>6971</v>
      </c>
      <c r="J3845" t="s">
        <v>1429</v>
      </c>
      <c r="K3845" t="s">
        <v>45043</v>
      </c>
      <c r="L3845" t="s">
        <v>19021</v>
      </c>
      <c r="N3845" t="s">
        <v>45401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283</v>
      </c>
      <c r="U3845" t="s">
        <v>45132</v>
      </c>
      <c r="V3845" t="s">
        <v>45132</v>
      </c>
      <c r="W3845" t="s">
        <v>283</v>
      </c>
      <c r="X3845" t="s">
        <v>138</v>
      </c>
      <c r="Y3845">
        <v>2</v>
      </c>
      <c r="Z3845" t="s">
        <v>45402</v>
      </c>
      <c r="AA3845" t="s">
        <v>45044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45907</v>
      </c>
      <c r="F3846">
        <v>2494</v>
      </c>
      <c r="G3846" t="s">
        <v>6969</v>
      </c>
      <c r="H3846" t="s">
        <v>86</v>
      </c>
      <c r="I3846" t="s">
        <v>6971</v>
      </c>
      <c r="J3846" t="s">
        <v>6978</v>
      </c>
      <c r="K3846" t="s">
        <v>45043</v>
      </c>
      <c r="L3846" t="s">
        <v>19021</v>
      </c>
      <c r="N3846" t="s">
        <v>45401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283</v>
      </c>
      <c r="U3846" t="s">
        <v>45132</v>
      </c>
      <c r="V3846" t="s">
        <v>45132</v>
      </c>
      <c r="W3846" t="s">
        <v>283</v>
      </c>
      <c r="X3846" t="s">
        <v>138</v>
      </c>
      <c r="Y3846">
        <v>2</v>
      </c>
      <c r="Z3846" t="s">
        <v>45402</v>
      </c>
      <c r="AA3846" t="s">
        <v>45044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45907</v>
      </c>
      <c r="F3847">
        <v>2494</v>
      </c>
      <c r="G3847" t="s">
        <v>6969</v>
      </c>
      <c r="H3847" t="s">
        <v>86</v>
      </c>
      <c r="I3847" t="s">
        <v>6971</v>
      </c>
      <c r="J3847" t="s">
        <v>6980</v>
      </c>
      <c r="K3847" t="s">
        <v>45043</v>
      </c>
      <c r="L3847" t="s">
        <v>19021</v>
      </c>
      <c r="N3847" t="s">
        <v>45401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283</v>
      </c>
      <c r="U3847" t="s">
        <v>45132</v>
      </c>
      <c r="V3847" t="s">
        <v>45132</v>
      </c>
      <c r="W3847" t="s">
        <v>283</v>
      </c>
      <c r="X3847" t="s">
        <v>138</v>
      </c>
      <c r="Y3847">
        <v>2</v>
      </c>
      <c r="Z3847" t="s">
        <v>45402</v>
      </c>
      <c r="AA3847" t="s">
        <v>45044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45907</v>
      </c>
      <c r="F3848">
        <v>2494</v>
      </c>
      <c r="G3848" t="s">
        <v>6969</v>
      </c>
      <c r="H3848" t="s">
        <v>86</v>
      </c>
      <c r="I3848" t="s">
        <v>6971</v>
      </c>
      <c r="J3848" t="s">
        <v>6982</v>
      </c>
      <c r="K3848" t="s">
        <v>45043</v>
      </c>
      <c r="L3848" t="s">
        <v>19021</v>
      </c>
      <c r="N3848" t="s">
        <v>45401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283</v>
      </c>
      <c r="U3848" t="s">
        <v>45132</v>
      </c>
      <c r="V3848" t="s">
        <v>45132</v>
      </c>
      <c r="W3848" t="s">
        <v>283</v>
      </c>
      <c r="X3848" t="s">
        <v>138</v>
      </c>
      <c r="Y3848">
        <v>2</v>
      </c>
      <c r="Z3848" t="s">
        <v>45402</v>
      </c>
      <c r="AA3848" t="s">
        <v>45044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45907</v>
      </c>
      <c r="F3849">
        <v>2494</v>
      </c>
      <c r="G3849" t="s">
        <v>6969</v>
      </c>
      <c r="H3849" t="s">
        <v>86</v>
      </c>
      <c r="I3849" t="s">
        <v>6971</v>
      </c>
      <c r="J3849" t="s">
        <v>6984</v>
      </c>
      <c r="K3849" t="s">
        <v>45043</v>
      </c>
      <c r="L3849" t="s">
        <v>19021</v>
      </c>
      <c r="N3849" t="s">
        <v>45401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283</v>
      </c>
      <c r="U3849" t="s">
        <v>45132</v>
      </c>
      <c r="V3849" t="s">
        <v>45132</v>
      </c>
      <c r="W3849" t="s">
        <v>283</v>
      </c>
      <c r="X3849" t="s">
        <v>138</v>
      </c>
      <c r="Y3849">
        <v>2</v>
      </c>
      <c r="Z3849" t="s">
        <v>45402</v>
      </c>
      <c r="AA3849" t="s">
        <v>45044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45907</v>
      </c>
      <c r="F3850">
        <v>2494</v>
      </c>
      <c r="G3850" t="s">
        <v>6969</v>
      </c>
      <c r="H3850" t="s">
        <v>86</v>
      </c>
      <c r="I3850" t="s">
        <v>6971</v>
      </c>
      <c r="J3850" t="s">
        <v>645</v>
      </c>
      <c r="K3850" t="s">
        <v>45052</v>
      </c>
      <c r="L3850" t="s">
        <v>19021</v>
      </c>
      <c r="N3850" t="s">
        <v>45401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283</v>
      </c>
      <c r="U3850" t="s">
        <v>45132</v>
      </c>
      <c r="V3850" t="s">
        <v>45132</v>
      </c>
      <c r="W3850" t="s">
        <v>283</v>
      </c>
      <c r="X3850" t="s">
        <v>138</v>
      </c>
      <c r="Y3850">
        <v>2</v>
      </c>
      <c r="Z3850" t="s">
        <v>45402</v>
      </c>
      <c r="AA3850" t="s">
        <v>39947</v>
      </c>
      <c r="AB3850" t="s">
        <v>45044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45907</v>
      </c>
      <c r="F3851">
        <v>2494</v>
      </c>
      <c r="G3851" t="s">
        <v>6969</v>
      </c>
      <c r="H3851" t="s">
        <v>86</v>
      </c>
      <c r="I3851" t="s">
        <v>6971</v>
      </c>
      <c r="J3851" t="s">
        <v>6987</v>
      </c>
      <c r="K3851" t="s">
        <v>45052</v>
      </c>
      <c r="L3851" t="s">
        <v>19021</v>
      </c>
      <c r="N3851" t="s">
        <v>45401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283</v>
      </c>
      <c r="U3851" t="s">
        <v>45132</v>
      </c>
      <c r="V3851" t="s">
        <v>45132</v>
      </c>
      <c r="W3851" t="s">
        <v>283</v>
      </c>
      <c r="X3851" t="s">
        <v>138</v>
      </c>
      <c r="Y3851">
        <v>2</v>
      </c>
      <c r="Z3851" t="s">
        <v>45402</v>
      </c>
      <c r="AA3851" t="s">
        <v>39947</v>
      </c>
      <c r="AB3851" t="s">
        <v>45044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45907</v>
      </c>
      <c r="F3852">
        <v>2494</v>
      </c>
      <c r="G3852" t="s">
        <v>6969</v>
      </c>
      <c r="H3852" t="s">
        <v>86</v>
      </c>
      <c r="I3852" t="s">
        <v>6971</v>
      </c>
      <c r="J3852" t="s">
        <v>6989</v>
      </c>
      <c r="K3852" t="s">
        <v>45052</v>
      </c>
      <c r="L3852" t="s">
        <v>19021</v>
      </c>
      <c r="N3852" t="s">
        <v>45401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283</v>
      </c>
      <c r="U3852" t="s">
        <v>45132</v>
      </c>
      <c r="V3852" t="s">
        <v>45132</v>
      </c>
      <c r="W3852" t="s">
        <v>283</v>
      </c>
      <c r="X3852" t="s">
        <v>138</v>
      </c>
      <c r="Y3852">
        <v>2</v>
      </c>
      <c r="Z3852" t="s">
        <v>45402</v>
      </c>
      <c r="AA3852" t="s">
        <v>39947</v>
      </c>
      <c r="AB3852" t="s">
        <v>45044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45907</v>
      </c>
      <c r="F3853">
        <v>2494</v>
      </c>
      <c r="G3853" t="s">
        <v>6969</v>
      </c>
      <c r="H3853" t="s">
        <v>86</v>
      </c>
      <c r="I3853" t="s">
        <v>6971</v>
      </c>
      <c r="J3853" t="s">
        <v>6991</v>
      </c>
      <c r="K3853" t="s">
        <v>45052</v>
      </c>
      <c r="L3853" t="s">
        <v>19021</v>
      </c>
      <c r="N3853" t="s">
        <v>45401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283</v>
      </c>
      <c r="U3853" t="s">
        <v>45132</v>
      </c>
      <c r="V3853" t="s">
        <v>45132</v>
      </c>
      <c r="W3853" t="s">
        <v>283</v>
      </c>
      <c r="X3853" t="s">
        <v>138</v>
      </c>
      <c r="Y3853">
        <v>2</v>
      </c>
      <c r="Z3853" t="s">
        <v>45402</v>
      </c>
      <c r="AA3853" t="s">
        <v>39947</v>
      </c>
      <c r="AB3853" t="s">
        <v>45044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45907</v>
      </c>
      <c r="F3854">
        <v>2494</v>
      </c>
      <c r="G3854" t="s">
        <v>6969</v>
      </c>
      <c r="H3854" t="s">
        <v>86</v>
      </c>
      <c r="I3854" t="s">
        <v>6971</v>
      </c>
      <c r="J3854" t="s">
        <v>6993</v>
      </c>
      <c r="K3854" t="s">
        <v>45052</v>
      </c>
      <c r="L3854" t="s">
        <v>19021</v>
      </c>
      <c r="N3854" t="s">
        <v>45401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283</v>
      </c>
      <c r="U3854" t="s">
        <v>45132</v>
      </c>
      <c r="V3854" t="s">
        <v>45132</v>
      </c>
      <c r="W3854" t="s">
        <v>283</v>
      </c>
      <c r="X3854" t="s">
        <v>138</v>
      </c>
      <c r="Y3854">
        <v>2</v>
      </c>
      <c r="Z3854" t="s">
        <v>45402</v>
      </c>
      <c r="AA3854" t="s">
        <v>39947</v>
      </c>
      <c r="AB3854" t="s">
        <v>45044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45907</v>
      </c>
      <c r="F3855">
        <v>2494</v>
      </c>
      <c r="G3855" t="s">
        <v>6969</v>
      </c>
      <c r="H3855" t="s">
        <v>86</v>
      </c>
      <c r="I3855" t="s">
        <v>6971</v>
      </c>
      <c r="J3855" t="s">
        <v>6995</v>
      </c>
      <c r="K3855" t="s">
        <v>45052</v>
      </c>
      <c r="L3855" t="s">
        <v>19021</v>
      </c>
      <c r="N3855" t="s">
        <v>45401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283</v>
      </c>
      <c r="U3855" t="s">
        <v>45132</v>
      </c>
      <c r="V3855" t="s">
        <v>45132</v>
      </c>
      <c r="W3855" t="s">
        <v>283</v>
      </c>
      <c r="X3855" t="s">
        <v>138</v>
      </c>
      <c r="Y3855">
        <v>2</v>
      </c>
      <c r="Z3855" t="s">
        <v>45402</v>
      </c>
      <c r="AA3855" t="s">
        <v>39947</v>
      </c>
      <c r="AB3855" t="s">
        <v>45044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45907</v>
      </c>
      <c r="F3856">
        <v>2494</v>
      </c>
      <c r="G3856" t="s">
        <v>6969</v>
      </c>
      <c r="H3856" t="s">
        <v>86</v>
      </c>
      <c r="I3856" t="s">
        <v>6971</v>
      </c>
      <c r="J3856" t="s">
        <v>6997</v>
      </c>
      <c r="K3856" t="s">
        <v>45052</v>
      </c>
      <c r="L3856" t="s">
        <v>19021</v>
      </c>
      <c r="N3856" t="s">
        <v>45401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283</v>
      </c>
      <c r="U3856" t="s">
        <v>45132</v>
      </c>
      <c r="V3856" t="s">
        <v>45132</v>
      </c>
      <c r="W3856" t="s">
        <v>283</v>
      </c>
      <c r="X3856" t="s">
        <v>138</v>
      </c>
      <c r="Y3856">
        <v>2</v>
      </c>
      <c r="Z3856" t="s">
        <v>45402</v>
      </c>
      <c r="AA3856" t="s">
        <v>39947</v>
      </c>
      <c r="AB3856" t="s">
        <v>45044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45907</v>
      </c>
      <c r="F3857">
        <v>2494</v>
      </c>
      <c r="G3857" t="s">
        <v>6969</v>
      </c>
      <c r="H3857" t="s">
        <v>86</v>
      </c>
      <c r="I3857" t="s">
        <v>6971</v>
      </c>
      <c r="J3857" t="s">
        <v>6999</v>
      </c>
      <c r="K3857" t="s">
        <v>45052</v>
      </c>
      <c r="L3857" t="s">
        <v>19021</v>
      </c>
      <c r="N3857" t="s">
        <v>45401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283</v>
      </c>
      <c r="U3857" t="s">
        <v>45132</v>
      </c>
      <c r="V3857" t="s">
        <v>45132</v>
      </c>
      <c r="W3857" t="s">
        <v>283</v>
      </c>
      <c r="X3857" t="s">
        <v>138</v>
      </c>
      <c r="Y3857">
        <v>2</v>
      </c>
      <c r="Z3857" t="s">
        <v>45402</v>
      </c>
      <c r="AA3857" t="s">
        <v>39947</v>
      </c>
      <c r="AB3857" t="s">
        <v>45044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45907</v>
      </c>
      <c r="F3858">
        <v>2494</v>
      </c>
      <c r="G3858" t="s">
        <v>6969</v>
      </c>
      <c r="H3858" t="s">
        <v>86</v>
      </c>
      <c r="I3858" t="s">
        <v>6971</v>
      </c>
      <c r="J3858" t="s">
        <v>7001</v>
      </c>
      <c r="K3858" t="s">
        <v>45052</v>
      </c>
      <c r="L3858" t="s">
        <v>19021</v>
      </c>
      <c r="N3858" t="s">
        <v>45401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283</v>
      </c>
      <c r="U3858" t="s">
        <v>45132</v>
      </c>
      <c r="V3858" t="s">
        <v>45132</v>
      </c>
      <c r="W3858" t="s">
        <v>283</v>
      </c>
      <c r="X3858" t="s">
        <v>138</v>
      </c>
      <c r="Y3858">
        <v>2</v>
      </c>
      <c r="Z3858" t="s">
        <v>45402</v>
      </c>
      <c r="AA3858" t="s">
        <v>39947</v>
      </c>
      <c r="AB3858" t="s">
        <v>45044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45907</v>
      </c>
      <c r="F3859">
        <v>2494</v>
      </c>
      <c r="G3859" t="s">
        <v>6969</v>
      </c>
      <c r="H3859" t="s">
        <v>86</v>
      </c>
      <c r="I3859" t="s">
        <v>6971</v>
      </c>
      <c r="J3859" t="s">
        <v>7003</v>
      </c>
      <c r="K3859" t="s">
        <v>45052</v>
      </c>
      <c r="L3859" t="s">
        <v>19021</v>
      </c>
      <c r="N3859" t="s">
        <v>45401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283</v>
      </c>
      <c r="U3859" t="s">
        <v>45132</v>
      </c>
      <c r="V3859" t="s">
        <v>45132</v>
      </c>
      <c r="W3859" t="s">
        <v>283</v>
      </c>
      <c r="X3859" t="s">
        <v>138</v>
      </c>
      <c r="Y3859">
        <v>2</v>
      </c>
      <c r="Z3859" t="s">
        <v>45402</v>
      </c>
      <c r="AA3859" t="s">
        <v>39947</v>
      </c>
      <c r="AB3859" t="s">
        <v>45044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45907</v>
      </c>
      <c r="F3860">
        <v>2494</v>
      </c>
      <c r="G3860" t="s">
        <v>6969</v>
      </c>
      <c r="H3860" t="s">
        <v>86</v>
      </c>
      <c r="I3860" t="s">
        <v>6971</v>
      </c>
      <c r="J3860" t="s">
        <v>7005</v>
      </c>
      <c r="K3860" t="s">
        <v>45052</v>
      </c>
      <c r="L3860" t="s">
        <v>19021</v>
      </c>
      <c r="N3860" t="s">
        <v>45401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283</v>
      </c>
      <c r="U3860" t="s">
        <v>45132</v>
      </c>
      <c r="V3860" t="s">
        <v>45132</v>
      </c>
      <c r="W3860" t="s">
        <v>283</v>
      </c>
      <c r="X3860" t="s">
        <v>138</v>
      </c>
      <c r="Y3860">
        <v>2</v>
      </c>
      <c r="Z3860" t="s">
        <v>45402</v>
      </c>
      <c r="AA3860" t="s">
        <v>39947</v>
      </c>
      <c r="AB3860" t="s">
        <v>45044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45907</v>
      </c>
      <c r="F3861">
        <v>2494</v>
      </c>
      <c r="G3861" t="s">
        <v>6969</v>
      </c>
      <c r="H3861" t="s">
        <v>86</v>
      </c>
      <c r="I3861" t="s">
        <v>6971</v>
      </c>
      <c r="J3861" t="s">
        <v>7007</v>
      </c>
      <c r="K3861" t="s">
        <v>45052</v>
      </c>
      <c r="L3861" t="s">
        <v>19021</v>
      </c>
      <c r="N3861" t="s">
        <v>45401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283</v>
      </c>
      <c r="U3861" t="s">
        <v>45132</v>
      </c>
      <c r="V3861" t="s">
        <v>45132</v>
      </c>
      <c r="W3861" t="s">
        <v>283</v>
      </c>
      <c r="X3861" t="s">
        <v>138</v>
      </c>
      <c r="Y3861">
        <v>2</v>
      </c>
      <c r="Z3861" t="s">
        <v>45402</v>
      </c>
      <c r="AA3861" t="s">
        <v>39947</v>
      </c>
      <c r="AB3861" t="s">
        <v>45044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45907</v>
      </c>
      <c r="F3862">
        <v>2494</v>
      </c>
      <c r="G3862" t="s">
        <v>6969</v>
      </c>
      <c r="H3862" t="s">
        <v>86</v>
      </c>
      <c r="I3862" t="s">
        <v>6971</v>
      </c>
      <c r="J3862" t="s">
        <v>7009</v>
      </c>
      <c r="K3862" t="s">
        <v>45052</v>
      </c>
      <c r="L3862" t="s">
        <v>19021</v>
      </c>
      <c r="N3862" t="s">
        <v>45401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283</v>
      </c>
      <c r="U3862" t="s">
        <v>45132</v>
      </c>
      <c r="V3862" t="s">
        <v>45132</v>
      </c>
      <c r="W3862" t="s">
        <v>283</v>
      </c>
      <c r="X3862" t="s">
        <v>138</v>
      </c>
      <c r="Y3862">
        <v>2</v>
      </c>
      <c r="Z3862" t="s">
        <v>45402</v>
      </c>
      <c r="AA3862" t="s">
        <v>39947</v>
      </c>
      <c r="AB3862" t="s">
        <v>45044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45907</v>
      </c>
      <c r="F3863">
        <v>2494</v>
      </c>
      <c r="G3863" t="s">
        <v>6969</v>
      </c>
      <c r="H3863" t="s">
        <v>86</v>
      </c>
      <c r="I3863" t="s">
        <v>6971</v>
      </c>
      <c r="J3863" t="s">
        <v>7011</v>
      </c>
      <c r="K3863" t="s">
        <v>45052</v>
      </c>
      <c r="L3863" t="s">
        <v>19021</v>
      </c>
      <c r="N3863" t="s">
        <v>45401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283</v>
      </c>
      <c r="U3863" t="s">
        <v>45132</v>
      </c>
      <c r="V3863" t="s">
        <v>45132</v>
      </c>
      <c r="W3863" t="s">
        <v>283</v>
      </c>
      <c r="X3863" t="s">
        <v>138</v>
      </c>
      <c r="Y3863">
        <v>2</v>
      </c>
      <c r="Z3863" t="s">
        <v>45402</v>
      </c>
      <c r="AA3863" t="s">
        <v>39947</v>
      </c>
      <c r="AB3863" t="s">
        <v>45044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45907</v>
      </c>
      <c r="F3864">
        <v>2494</v>
      </c>
      <c r="G3864" t="s">
        <v>6969</v>
      </c>
      <c r="H3864" t="s">
        <v>86</v>
      </c>
      <c r="I3864" t="s">
        <v>6971</v>
      </c>
      <c r="J3864" t="s">
        <v>2245</v>
      </c>
      <c r="K3864" t="s">
        <v>45052</v>
      </c>
      <c r="L3864" t="s">
        <v>19021</v>
      </c>
      <c r="N3864" t="s">
        <v>45401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283</v>
      </c>
      <c r="U3864" t="s">
        <v>45132</v>
      </c>
      <c r="V3864" t="s">
        <v>45132</v>
      </c>
      <c r="W3864" t="s">
        <v>283</v>
      </c>
      <c r="X3864" t="s">
        <v>138</v>
      </c>
      <c r="Y3864">
        <v>2</v>
      </c>
      <c r="Z3864" t="s">
        <v>45402</v>
      </c>
      <c r="AA3864" t="s">
        <v>39947</v>
      </c>
      <c r="AB3864" t="s">
        <v>45044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45907</v>
      </c>
      <c r="F3865">
        <v>2494</v>
      </c>
      <c r="G3865" t="s">
        <v>6969</v>
      </c>
      <c r="H3865" t="s">
        <v>86</v>
      </c>
      <c r="I3865" t="s">
        <v>6971</v>
      </c>
      <c r="J3865" t="s">
        <v>2250</v>
      </c>
      <c r="K3865" t="s">
        <v>45052</v>
      </c>
      <c r="L3865" t="s">
        <v>19021</v>
      </c>
      <c r="N3865" t="s">
        <v>45401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283</v>
      </c>
      <c r="U3865" t="s">
        <v>45132</v>
      </c>
      <c r="V3865" t="s">
        <v>45132</v>
      </c>
      <c r="W3865" t="s">
        <v>283</v>
      </c>
      <c r="X3865" t="s">
        <v>138</v>
      </c>
      <c r="Y3865">
        <v>2</v>
      </c>
      <c r="Z3865" t="s">
        <v>45402</v>
      </c>
      <c r="AA3865" t="s">
        <v>39947</v>
      </c>
      <c r="AB3865" t="s">
        <v>45044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45907</v>
      </c>
      <c r="F3866">
        <v>2494</v>
      </c>
      <c r="G3866" t="s">
        <v>6969</v>
      </c>
      <c r="H3866" t="s">
        <v>86</v>
      </c>
      <c r="I3866" t="s">
        <v>6971</v>
      </c>
      <c r="J3866" t="s">
        <v>7015</v>
      </c>
      <c r="K3866" t="s">
        <v>45043</v>
      </c>
      <c r="L3866" t="s">
        <v>19021</v>
      </c>
      <c r="N3866" t="s">
        <v>45401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283</v>
      </c>
      <c r="U3866" t="s">
        <v>45132</v>
      </c>
      <c r="V3866" t="s">
        <v>45132</v>
      </c>
      <c r="W3866" t="s">
        <v>283</v>
      </c>
      <c r="X3866" t="s">
        <v>138</v>
      </c>
      <c r="Y3866">
        <v>2</v>
      </c>
      <c r="Z3866" t="s">
        <v>45402</v>
      </c>
      <c r="AA3866" t="s">
        <v>45044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45907</v>
      </c>
      <c r="F3867">
        <v>2494</v>
      </c>
      <c r="G3867" t="s">
        <v>6969</v>
      </c>
      <c r="H3867" t="s">
        <v>86</v>
      </c>
      <c r="I3867" t="s">
        <v>6971</v>
      </c>
      <c r="J3867" t="s">
        <v>7017</v>
      </c>
      <c r="K3867" t="s">
        <v>45043</v>
      </c>
      <c r="L3867" t="s">
        <v>19021</v>
      </c>
      <c r="N3867" t="s">
        <v>45401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283</v>
      </c>
      <c r="U3867" t="s">
        <v>45132</v>
      </c>
      <c r="V3867" t="s">
        <v>45132</v>
      </c>
      <c r="W3867" t="s">
        <v>283</v>
      </c>
      <c r="X3867" t="s">
        <v>138</v>
      </c>
      <c r="Y3867">
        <v>2</v>
      </c>
      <c r="Z3867" t="s">
        <v>45402</v>
      </c>
      <c r="AA3867" t="s">
        <v>45044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45907</v>
      </c>
      <c r="F3868">
        <v>2494</v>
      </c>
      <c r="G3868" t="s">
        <v>6969</v>
      </c>
      <c r="H3868" t="s">
        <v>86</v>
      </c>
      <c r="I3868" t="s">
        <v>6971</v>
      </c>
      <c r="J3868" t="s">
        <v>7019</v>
      </c>
      <c r="K3868" t="s">
        <v>45043</v>
      </c>
      <c r="L3868" t="s">
        <v>19021</v>
      </c>
      <c r="N3868" t="s">
        <v>45401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283</v>
      </c>
      <c r="U3868" t="s">
        <v>45132</v>
      </c>
      <c r="V3868" t="s">
        <v>45132</v>
      </c>
      <c r="W3868" t="s">
        <v>283</v>
      </c>
      <c r="X3868" t="s">
        <v>138</v>
      </c>
      <c r="Y3868">
        <v>2</v>
      </c>
      <c r="Z3868" t="s">
        <v>45402</v>
      </c>
      <c r="AA3868" t="s">
        <v>45044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45907</v>
      </c>
      <c r="F3869">
        <v>2494</v>
      </c>
      <c r="G3869" t="s">
        <v>6969</v>
      </c>
      <c r="H3869" t="s">
        <v>86</v>
      </c>
      <c r="I3869" t="s">
        <v>6971</v>
      </c>
      <c r="J3869" t="s">
        <v>7021</v>
      </c>
      <c r="K3869" t="s">
        <v>45043</v>
      </c>
      <c r="L3869" t="s">
        <v>19021</v>
      </c>
      <c r="N3869" t="s">
        <v>45401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283</v>
      </c>
      <c r="U3869" t="s">
        <v>45132</v>
      </c>
      <c r="V3869" t="s">
        <v>45132</v>
      </c>
      <c r="W3869" t="s">
        <v>283</v>
      </c>
      <c r="X3869" t="s">
        <v>138</v>
      </c>
      <c r="Y3869">
        <v>2</v>
      </c>
      <c r="Z3869" t="s">
        <v>45402</v>
      </c>
      <c r="AA3869" t="s">
        <v>45044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45907</v>
      </c>
      <c r="F3870">
        <v>2494</v>
      </c>
      <c r="G3870" t="s">
        <v>6969</v>
      </c>
      <c r="H3870" t="s">
        <v>86</v>
      </c>
      <c r="I3870" t="s">
        <v>6971</v>
      </c>
      <c r="J3870" t="s">
        <v>7023</v>
      </c>
      <c r="K3870" t="s">
        <v>45043</v>
      </c>
      <c r="L3870" t="s">
        <v>19021</v>
      </c>
      <c r="N3870" t="s">
        <v>45401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283</v>
      </c>
      <c r="U3870" t="s">
        <v>45132</v>
      </c>
      <c r="V3870" t="s">
        <v>45132</v>
      </c>
      <c r="W3870" t="s">
        <v>283</v>
      </c>
      <c r="X3870" t="s">
        <v>138</v>
      </c>
      <c r="Y3870">
        <v>2</v>
      </c>
      <c r="Z3870" t="s">
        <v>45402</v>
      </c>
      <c r="AA3870" t="s">
        <v>45044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45907</v>
      </c>
      <c r="F3871">
        <v>2494</v>
      </c>
      <c r="G3871" t="s">
        <v>6969</v>
      </c>
      <c r="H3871" t="s">
        <v>86</v>
      </c>
      <c r="I3871" t="s">
        <v>6971</v>
      </c>
      <c r="J3871" t="s">
        <v>7025</v>
      </c>
      <c r="K3871" t="s">
        <v>45043</v>
      </c>
      <c r="L3871" t="s">
        <v>19021</v>
      </c>
      <c r="N3871" t="s">
        <v>45401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283</v>
      </c>
      <c r="U3871" t="s">
        <v>45132</v>
      </c>
      <c r="V3871" t="s">
        <v>45132</v>
      </c>
      <c r="W3871" t="s">
        <v>283</v>
      </c>
      <c r="X3871" t="s">
        <v>138</v>
      </c>
      <c r="Y3871">
        <v>2</v>
      </c>
      <c r="Z3871" t="s">
        <v>45402</v>
      </c>
      <c r="AA3871" t="s">
        <v>45044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45907</v>
      </c>
      <c r="F3872">
        <v>2494</v>
      </c>
      <c r="G3872" t="s">
        <v>6969</v>
      </c>
      <c r="H3872" t="s">
        <v>86</v>
      </c>
      <c r="I3872" t="s">
        <v>6971</v>
      </c>
      <c r="J3872" t="s">
        <v>7027</v>
      </c>
      <c r="K3872" t="s">
        <v>45043</v>
      </c>
      <c r="L3872" t="s">
        <v>19021</v>
      </c>
      <c r="N3872" t="s">
        <v>45401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283</v>
      </c>
      <c r="U3872" t="s">
        <v>45132</v>
      </c>
      <c r="V3872" t="s">
        <v>45132</v>
      </c>
      <c r="W3872" t="s">
        <v>283</v>
      </c>
      <c r="X3872" t="s">
        <v>138</v>
      </c>
      <c r="Y3872">
        <v>2</v>
      </c>
      <c r="Z3872" t="s">
        <v>45402</v>
      </c>
      <c r="AA3872" t="s">
        <v>45044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45907</v>
      </c>
      <c r="F3873">
        <v>2494</v>
      </c>
      <c r="G3873" t="s">
        <v>6969</v>
      </c>
      <c r="H3873" t="s">
        <v>86</v>
      </c>
      <c r="I3873" t="s">
        <v>6971</v>
      </c>
      <c r="J3873" t="s">
        <v>7029</v>
      </c>
      <c r="K3873" t="s">
        <v>45043</v>
      </c>
      <c r="L3873" t="s">
        <v>19021</v>
      </c>
      <c r="N3873" t="s">
        <v>45401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283</v>
      </c>
      <c r="U3873" t="s">
        <v>45132</v>
      </c>
      <c r="V3873" t="s">
        <v>45132</v>
      </c>
      <c r="W3873" t="s">
        <v>283</v>
      </c>
      <c r="X3873" t="s">
        <v>138</v>
      </c>
      <c r="Y3873">
        <v>2</v>
      </c>
      <c r="Z3873" t="s">
        <v>45402</v>
      </c>
      <c r="AA3873" t="s">
        <v>45044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45907</v>
      </c>
      <c r="F3874">
        <v>2499</v>
      </c>
      <c r="G3874" t="s">
        <v>7030</v>
      </c>
      <c r="H3874" t="s">
        <v>86</v>
      </c>
      <c r="I3874" t="s">
        <v>6971</v>
      </c>
      <c r="J3874" t="s">
        <v>7032</v>
      </c>
      <c r="K3874" t="s">
        <v>45052</v>
      </c>
      <c r="L3874" t="s">
        <v>19021</v>
      </c>
      <c r="N3874" t="s">
        <v>45401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283</v>
      </c>
      <c r="U3874" t="s">
        <v>45132</v>
      </c>
      <c r="V3874" t="s">
        <v>45132</v>
      </c>
      <c r="W3874" t="s">
        <v>283</v>
      </c>
      <c r="X3874" t="s">
        <v>138</v>
      </c>
      <c r="Y3874">
        <v>2</v>
      </c>
      <c r="Z3874" t="s">
        <v>45402</v>
      </c>
      <c r="AA3874" t="s">
        <v>39947</v>
      </c>
      <c r="AB3874" t="s">
        <v>45044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45907</v>
      </c>
      <c r="F3875">
        <v>2499</v>
      </c>
      <c r="G3875" t="s">
        <v>7030</v>
      </c>
      <c r="H3875" t="s">
        <v>86</v>
      </c>
      <c r="I3875" t="s">
        <v>6971</v>
      </c>
      <c r="J3875" t="s">
        <v>7034</v>
      </c>
      <c r="K3875" t="s">
        <v>45052</v>
      </c>
      <c r="L3875" t="s">
        <v>19021</v>
      </c>
      <c r="N3875" t="s">
        <v>45401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283</v>
      </c>
      <c r="U3875" t="s">
        <v>45132</v>
      </c>
      <c r="V3875" t="s">
        <v>45132</v>
      </c>
      <c r="W3875" t="s">
        <v>283</v>
      </c>
      <c r="X3875" t="s">
        <v>138</v>
      </c>
      <c r="Y3875">
        <v>2</v>
      </c>
      <c r="Z3875" t="s">
        <v>45402</v>
      </c>
      <c r="AA3875" t="s">
        <v>39947</v>
      </c>
      <c r="AB3875" t="s">
        <v>45044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45907</v>
      </c>
      <c r="F3876">
        <v>2499</v>
      </c>
      <c r="G3876" t="s">
        <v>7030</v>
      </c>
      <c r="H3876" t="s">
        <v>86</v>
      </c>
      <c r="I3876" t="s">
        <v>6971</v>
      </c>
      <c r="J3876" t="s">
        <v>7036</v>
      </c>
      <c r="K3876" t="s">
        <v>45052</v>
      </c>
      <c r="L3876" t="s">
        <v>19021</v>
      </c>
      <c r="N3876" t="s">
        <v>45401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283</v>
      </c>
      <c r="U3876" t="s">
        <v>45132</v>
      </c>
      <c r="V3876" t="s">
        <v>45132</v>
      </c>
      <c r="W3876" t="s">
        <v>283</v>
      </c>
      <c r="X3876" t="s">
        <v>138</v>
      </c>
      <c r="Y3876">
        <v>2</v>
      </c>
      <c r="Z3876" t="s">
        <v>45402</v>
      </c>
      <c r="AA3876" t="s">
        <v>39947</v>
      </c>
      <c r="AB3876" t="s">
        <v>45044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45907</v>
      </c>
      <c r="F3877">
        <v>2499</v>
      </c>
      <c r="G3877" t="s">
        <v>7030</v>
      </c>
      <c r="H3877" t="s">
        <v>86</v>
      </c>
      <c r="I3877" t="s">
        <v>6971</v>
      </c>
      <c r="J3877" t="s">
        <v>7038</v>
      </c>
      <c r="K3877" t="s">
        <v>45052</v>
      </c>
      <c r="L3877" t="s">
        <v>19021</v>
      </c>
      <c r="N3877" t="s">
        <v>45401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283</v>
      </c>
      <c r="U3877" t="s">
        <v>45132</v>
      </c>
      <c r="V3877" t="s">
        <v>45132</v>
      </c>
      <c r="W3877" t="s">
        <v>283</v>
      </c>
      <c r="X3877" t="s">
        <v>138</v>
      </c>
      <c r="Y3877">
        <v>2</v>
      </c>
      <c r="Z3877" t="s">
        <v>45402</v>
      </c>
      <c r="AA3877" t="s">
        <v>39947</v>
      </c>
      <c r="AB3877" t="s">
        <v>45044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45907</v>
      </c>
      <c r="F3878">
        <v>2499</v>
      </c>
      <c r="G3878" t="s">
        <v>7030</v>
      </c>
      <c r="H3878" t="s">
        <v>86</v>
      </c>
      <c r="I3878" t="s">
        <v>6971</v>
      </c>
      <c r="J3878" t="s">
        <v>7040</v>
      </c>
      <c r="K3878" t="s">
        <v>45052</v>
      </c>
      <c r="L3878" t="s">
        <v>19021</v>
      </c>
      <c r="N3878" t="s">
        <v>45401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283</v>
      </c>
      <c r="U3878" t="s">
        <v>45132</v>
      </c>
      <c r="V3878" t="s">
        <v>45132</v>
      </c>
      <c r="W3878" t="s">
        <v>283</v>
      </c>
      <c r="X3878" t="s">
        <v>138</v>
      </c>
      <c r="Y3878">
        <v>2</v>
      </c>
      <c r="Z3878" t="s">
        <v>45402</v>
      </c>
      <c r="AA3878" t="s">
        <v>39947</v>
      </c>
      <c r="AB3878" t="s">
        <v>45044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45907</v>
      </c>
      <c r="F3879">
        <v>2499</v>
      </c>
      <c r="G3879" t="s">
        <v>7030</v>
      </c>
      <c r="H3879" t="s">
        <v>86</v>
      </c>
      <c r="I3879" t="s">
        <v>6971</v>
      </c>
      <c r="J3879" t="s">
        <v>7042</v>
      </c>
      <c r="K3879" t="s">
        <v>45052</v>
      </c>
      <c r="L3879" t="s">
        <v>19021</v>
      </c>
      <c r="N3879" t="s">
        <v>45401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283</v>
      </c>
      <c r="U3879" t="s">
        <v>45132</v>
      </c>
      <c r="V3879" t="s">
        <v>45132</v>
      </c>
      <c r="W3879" t="s">
        <v>283</v>
      </c>
      <c r="X3879" t="s">
        <v>138</v>
      </c>
      <c r="Y3879">
        <v>2</v>
      </c>
      <c r="Z3879" t="s">
        <v>45402</v>
      </c>
      <c r="AA3879" t="s">
        <v>39947</v>
      </c>
      <c r="AB3879" t="s">
        <v>45044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45907</v>
      </c>
      <c r="F3880">
        <v>2499</v>
      </c>
      <c r="G3880" t="s">
        <v>7030</v>
      </c>
      <c r="H3880" t="s">
        <v>86</v>
      </c>
      <c r="I3880" t="s">
        <v>6971</v>
      </c>
      <c r="J3880" t="s">
        <v>7044</v>
      </c>
      <c r="K3880" t="s">
        <v>45052</v>
      </c>
      <c r="L3880" t="s">
        <v>19021</v>
      </c>
      <c r="N3880" t="s">
        <v>45401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283</v>
      </c>
      <c r="U3880" t="s">
        <v>45132</v>
      </c>
      <c r="V3880" t="s">
        <v>45132</v>
      </c>
      <c r="W3880" t="s">
        <v>283</v>
      </c>
      <c r="X3880" t="s">
        <v>138</v>
      </c>
      <c r="Y3880">
        <v>2</v>
      </c>
      <c r="Z3880" t="s">
        <v>45402</v>
      </c>
      <c r="AA3880" t="s">
        <v>39947</v>
      </c>
      <c r="AB3880" t="s">
        <v>45044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45907</v>
      </c>
      <c r="F3881">
        <v>2499</v>
      </c>
      <c r="G3881" t="s">
        <v>7030</v>
      </c>
      <c r="H3881" t="s">
        <v>86</v>
      </c>
      <c r="I3881" t="s">
        <v>6971</v>
      </c>
      <c r="J3881" t="s">
        <v>7046</v>
      </c>
      <c r="K3881" t="s">
        <v>45052</v>
      </c>
      <c r="L3881" t="s">
        <v>19021</v>
      </c>
      <c r="N3881" t="s">
        <v>45401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283</v>
      </c>
      <c r="U3881" t="s">
        <v>45132</v>
      </c>
      <c r="V3881" t="s">
        <v>45132</v>
      </c>
      <c r="W3881" t="s">
        <v>283</v>
      </c>
      <c r="X3881" t="s">
        <v>138</v>
      </c>
      <c r="Y3881">
        <v>2</v>
      </c>
      <c r="Z3881" t="s">
        <v>45402</v>
      </c>
      <c r="AA3881" t="s">
        <v>39947</v>
      </c>
      <c r="AB3881" t="s">
        <v>45044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45907</v>
      </c>
      <c r="F3882">
        <v>2499</v>
      </c>
      <c r="G3882" t="s">
        <v>7030</v>
      </c>
      <c r="H3882" t="s">
        <v>86</v>
      </c>
      <c r="I3882" t="s">
        <v>6971</v>
      </c>
      <c r="J3882" t="s">
        <v>7048</v>
      </c>
      <c r="K3882" t="s">
        <v>45052</v>
      </c>
      <c r="L3882" t="s">
        <v>19021</v>
      </c>
      <c r="N3882" t="s">
        <v>45401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283</v>
      </c>
      <c r="U3882" t="s">
        <v>45132</v>
      </c>
      <c r="V3882" t="s">
        <v>45132</v>
      </c>
      <c r="W3882" t="s">
        <v>283</v>
      </c>
      <c r="X3882" t="s">
        <v>138</v>
      </c>
      <c r="Y3882">
        <v>2</v>
      </c>
      <c r="Z3882" t="s">
        <v>45402</v>
      </c>
      <c r="AA3882" t="s">
        <v>39947</v>
      </c>
      <c r="AB3882" t="s">
        <v>45044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45907</v>
      </c>
      <c r="F3883">
        <v>2499</v>
      </c>
      <c r="G3883" t="s">
        <v>7030</v>
      </c>
      <c r="H3883" t="s">
        <v>86</v>
      </c>
      <c r="I3883" t="s">
        <v>6971</v>
      </c>
      <c r="J3883" t="s">
        <v>7050</v>
      </c>
      <c r="K3883" t="s">
        <v>45052</v>
      </c>
      <c r="L3883" t="s">
        <v>19021</v>
      </c>
      <c r="N3883" t="s">
        <v>45401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283</v>
      </c>
      <c r="U3883" t="s">
        <v>45132</v>
      </c>
      <c r="V3883" t="s">
        <v>45132</v>
      </c>
      <c r="W3883" t="s">
        <v>283</v>
      </c>
      <c r="X3883" t="s">
        <v>138</v>
      </c>
      <c r="Y3883">
        <v>2</v>
      </c>
      <c r="Z3883" t="s">
        <v>45402</v>
      </c>
      <c r="AA3883" t="s">
        <v>39947</v>
      </c>
      <c r="AB3883" t="s">
        <v>45044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45907</v>
      </c>
      <c r="F3884">
        <v>2499</v>
      </c>
      <c r="G3884" t="s">
        <v>7030</v>
      </c>
      <c r="H3884" t="s">
        <v>86</v>
      </c>
      <c r="I3884" t="s">
        <v>6971</v>
      </c>
      <c r="J3884" t="s">
        <v>7052</v>
      </c>
      <c r="K3884" t="s">
        <v>45052</v>
      </c>
      <c r="L3884" t="s">
        <v>19021</v>
      </c>
      <c r="N3884" t="s">
        <v>45401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283</v>
      </c>
      <c r="U3884" t="s">
        <v>45132</v>
      </c>
      <c r="V3884" t="s">
        <v>45132</v>
      </c>
      <c r="W3884" t="s">
        <v>283</v>
      </c>
      <c r="X3884" t="s">
        <v>138</v>
      </c>
      <c r="Y3884">
        <v>2</v>
      </c>
      <c r="Z3884" t="s">
        <v>45402</v>
      </c>
      <c r="AA3884" t="s">
        <v>39947</v>
      </c>
      <c r="AB3884" t="s">
        <v>45044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45907</v>
      </c>
      <c r="F3885">
        <v>2499</v>
      </c>
      <c r="G3885" t="s">
        <v>7030</v>
      </c>
      <c r="H3885" t="s">
        <v>86</v>
      </c>
      <c r="I3885" t="s">
        <v>6971</v>
      </c>
      <c r="J3885" t="s">
        <v>7054</v>
      </c>
      <c r="K3885" t="s">
        <v>45052</v>
      </c>
      <c r="L3885" t="s">
        <v>19021</v>
      </c>
      <c r="N3885" t="s">
        <v>45401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283</v>
      </c>
      <c r="U3885" t="s">
        <v>45132</v>
      </c>
      <c r="V3885" t="s">
        <v>45132</v>
      </c>
      <c r="W3885" t="s">
        <v>283</v>
      </c>
      <c r="X3885" t="s">
        <v>138</v>
      </c>
      <c r="Y3885">
        <v>2</v>
      </c>
      <c r="Z3885" t="s">
        <v>45402</v>
      </c>
      <c r="AA3885" t="s">
        <v>39947</v>
      </c>
      <c r="AB3885" t="s">
        <v>45044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45907</v>
      </c>
      <c r="F3886">
        <v>2499</v>
      </c>
      <c r="G3886" t="s">
        <v>7030</v>
      </c>
      <c r="H3886" t="s">
        <v>86</v>
      </c>
      <c r="I3886" t="s">
        <v>6971</v>
      </c>
      <c r="J3886" t="s">
        <v>7056</v>
      </c>
      <c r="K3886" t="s">
        <v>45052</v>
      </c>
      <c r="L3886" t="s">
        <v>19021</v>
      </c>
      <c r="N3886" t="s">
        <v>45401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283</v>
      </c>
      <c r="U3886" t="s">
        <v>45132</v>
      </c>
      <c r="V3886" t="s">
        <v>45132</v>
      </c>
      <c r="W3886" t="s">
        <v>283</v>
      </c>
      <c r="X3886" t="s">
        <v>138</v>
      </c>
      <c r="Y3886">
        <v>2</v>
      </c>
      <c r="Z3886" t="s">
        <v>45402</v>
      </c>
      <c r="AA3886" t="s">
        <v>39947</v>
      </c>
      <c r="AB3886" t="s">
        <v>45044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45907</v>
      </c>
      <c r="F3887">
        <v>2499</v>
      </c>
      <c r="G3887" t="s">
        <v>7030</v>
      </c>
      <c r="H3887" t="s">
        <v>86</v>
      </c>
      <c r="I3887" t="s">
        <v>6971</v>
      </c>
      <c r="J3887" t="s">
        <v>7058</v>
      </c>
      <c r="K3887" t="s">
        <v>45052</v>
      </c>
      <c r="L3887" t="s">
        <v>19021</v>
      </c>
      <c r="N3887" t="s">
        <v>45401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283</v>
      </c>
      <c r="U3887" t="s">
        <v>45132</v>
      </c>
      <c r="V3887" t="s">
        <v>45132</v>
      </c>
      <c r="W3887" t="s">
        <v>283</v>
      </c>
      <c r="X3887" t="s">
        <v>138</v>
      </c>
      <c r="Y3887">
        <v>2</v>
      </c>
      <c r="Z3887" t="s">
        <v>45402</v>
      </c>
      <c r="AA3887" t="s">
        <v>39947</v>
      </c>
      <c r="AB3887" t="s">
        <v>45044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45907</v>
      </c>
      <c r="F3888">
        <v>2499</v>
      </c>
      <c r="G3888" t="s">
        <v>7030</v>
      </c>
      <c r="H3888" t="s">
        <v>86</v>
      </c>
      <c r="I3888" t="s">
        <v>6971</v>
      </c>
      <c r="J3888" t="s">
        <v>7060</v>
      </c>
      <c r="K3888" t="s">
        <v>45052</v>
      </c>
      <c r="L3888" t="s">
        <v>19021</v>
      </c>
      <c r="N3888" t="s">
        <v>45401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283</v>
      </c>
      <c r="U3888" t="s">
        <v>45132</v>
      </c>
      <c r="V3888" t="s">
        <v>45132</v>
      </c>
      <c r="W3888" t="s">
        <v>283</v>
      </c>
      <c r="X3888" t="s">
        <v>138</v>
      </c>
      <c r="Y3888">
        <v>2</v>
      </c>
      <c r="Z3888" t="s">
        <v>45402</v>
      </c>
      <c r="AA3888" t="s">
        <v>39947</v>
      </c>
      <c r="AB3888" t="s">
        <v>45044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45907</v>
      </c>
      <c r="F3889">
        <v>2499</v>
      </c>
      <c r="G3889" t="s">
        <v>7030</v>
      </c>
      <c r="H3889" t="s">
        <v>86</v>
      </c>
      <c r="I3889" t="s">
        <v>6971</v>
      </c>
      <c r="J3889" t="s">
        <v>7062</v>
      </c>
      <c r="K3889" t="s">
        <v>45052</v>
      </c>
      <c r="L3889" t="s">
        <v>19021</v>
      </c>
      <c r="N3889" t="s">
        <v>45401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283</v>
      </c>
      <c r="U3889" t="s">
        <v>45132</v>
      </c>
      <c r="V3889" t="s">
        <v>45132</v>
      </c>
      <c r="W3889" t="s">
        <v>283</v>
      </c>
      <c r="X3889" t="s">
        <v>138</v>
      </c>
      <c r="Y3889">
        <v>2</v>
      </c>
      <c r="Z3889" t="s">
        <v>45402</v>
      </c>
      <c r="AA3889" t="s">
        <v>39947</v>
      </c>
      <c r="AB3889" t="s">
        <v>45044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5102</v>
      </c>
      <c r="F3890">
        <v>2500</v>
      </c>
      <c r="G3890" t="s">
        <v>7063</v>
      </c>
      <c r="H3890" t="s">
        <v>86</v>
      </c>
      <c r="I3890" t="s">
        <v>7065</v>
      </c>
      <c r="J3890" t="s">
        <v>279</v>
      </c>
      <c r="K3890" t="s">
        <v>45056</v>
      </c>
      <c r="L3890" t="s">
        <v>2545</v>
      </c>
      <c r="N3890" t="s">
        <v>45401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283</v>
      </c>
      <c r="U3890" t="s">
        <v>45132</v>
      </c>
      <c r="V3890" t="s">
        <v>45132</v>
      </c>
      <c r="W3890" t="s">
        <v>283</v>
      </c>
      <c r="X3890" t="s">
        <v>138</v>
      </c>
      <c r="Y3890">
        <v>2</v>
      </c>
      <c r="Z3890" t="s">
        <v>45402</v>
      </c>
      <c r="AA3890" t="s">
        <v>39947</v>
      </c>
      <c r="AB3890" t="s">
        <v>45044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5102</v>
      </c>
      <c r="F3891">
        <v>2500</v>
      </c>
      <c r="G3891" t="s">
        <v>7063</v>
      </c>
      <c r="H3891" t="s">
        <v>86</v>
      </c>
      <c r="I3891" t="s">
        <v>7065</v>
      </c>
      <c r="J3891" t="s">
        <v>297</v>
      </c>
      <c r="K3891" t="s">
        <v>45056</v>
      </c>
      <c r="L3891" t="s">
        <v>2545</v>
      </c>
      <c r="N3891" t="s">
        <v>45401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283</v>
      </c>
      <c r="U3891" t="s">
        <v>45132</v>
      </c>
      <c r="V3891" t="s">
        <v>45132</v>
      </c>
      <c r="W3891" t="s">
        <v>283</v>
      </c>
      <c r="X3891" t="s">
        <v>138</v>
      </c>
      <c r="Y3891">
        <v>2</v>
      </c>
      <c r="Z3891" t="s">
        <v>45402</v>
      </c>
      <c r="AA3891" t="s">
        <v>39947</v>
      </c>
      <c r="AB3891" t="s">
        <v>45044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5102</v>
      </c>
      <c r="F3892">
        <v>2500</v>
      </c>
      <c r="G3892" t="s">
        <v>7063</v>
      </c>
      <c r="H3892" t="s">
        <v>86</v>
      </c>
      <c r="I3892" t="s">
        <v>7065</v>
      </c>
      <c r="J3892" t="s">
        <v>330</v>
      </c>
      <c r="K3892" t="s">
        <v>45056</v>
      </c>
      <c r="L3892" t="s">
        <v>2545</v>
      </c>
      <c r="N3892" t="s">
        <v>45401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283</v>
      </c>
      <c r="U3892" t="s">
        <v>45132</v>
      </c>
      <c r="V3892" t="s">
        <v>45132</v>
      </c>
      <c r="W3892" t="s">
        <v>283</v>
      </c>
      <c r="X3892" t="s">
        <v>138</v>
      </c>
      <c r="Y3892">
        <v>2</v>
      </c>
      <c r="Z3892" t="s">
        <v>45402</v>
      </c>
      <c r="AA3892" t="s">
        <v>39947</v>
      </c>
      <c r="AB3892" t="s">
        <v>45044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5102</v>
      </c>
      <c r="F3893">
        <v>2500</v>
      </c>
      <c r="G3893" t="s">
        <v>7063</v>
      </c>
      <c r="H3893" t="s">
        <v>86</v>
      </c>
      <c r="I3893" t="s">
        <v>7065</v>
      </c>
      <c r="J3893" t="s">
        <v>299</v>
      </c>
      <c r="K3893" t="s">
        <v>45028</v>
      </c>
      <c r="L3893" t="s">
        <v>20</v>
      </c>
      <c r="M3893" t="s">
        <v>45908</v>
      </c>
      <c r="N3893" t="s">
        <v>45401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283</v>
      </c>
      <c r="U3893" t="s">
        <v>45132</v>
      </c>
      <c r="V3893" t="s">
        <v>45132</v>
      </c>
      <c r="W3893" t="s">
        <v>283</v>
      </c>
      <c r="X3893" t="s">
        <v>138</v>
      </c>
      <c r="Y3893">
        <v>2</v>
      </c>
      <c r="Z3893" t="s">
        <v>45402</v>
      </c>
      <c r="AA3893" t="s">
        <v>39947</v>
      </c>
      <c r="AB3893" t="s">
        <v>45236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5102</v>
      </c>
      <c r="F3894">
        <v>2500</v>
      </c>
      <c r="G3894" t="s">
        <v>7063</v>
      </c>
      <c r="H3894" t="s">
        <v>86</v>
      </c>
      <c r="I3894" t="s">
        <v>7065</v>
      </c>
      <c r="J3894" t="s">
        <v>7076</v>
      </c>
      <c r="K3894" t="s">
        <v>45028</v>
      </c>
      <c r="L3894" t="s">
        <v>14</v>
      </c>
      <c r="M3894" t="s">
        <v>45908</v>
      </c>
      <c r="N3894" t="s">
        <v>45401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283</v>
      </c>
      <c r="U3894" t="s">
        <v>45132</v>
      </c>
      <c r="V3894" t="s">
        <v>45132</v>
      </c>
      <c r="W3894" t="s">
        <v>283</v>
      </c>
      <c r="X3894" t="s">
        <v>138</v>
      </c>
      <c r="Y3894">
        <v>2</v>
      </c>
      <c r="Z3894" t="s">
        <v>45402</v>
      </c>
      <c r="AA3894" t="s">
        <v>39947</v>
      </c>
      <c r="AB3894" t="s">
        <v>45236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5102</v>
      </c>
      <c r="F3895">
        <v>2500</v>
      </c>
      <c r="G3895" t="s">
        <v>7063</v>
      </c>
      <c r="H3895" t="s">
        <v>86</v>
      </c>
      <c r="I3895" t="s">
        <v>7065</v>
      </c>
      <c r="J3895" t="s">
        <v>472</v>
      </c>
      <c r="K3895" t="s">
        <v>45052</v>
      </c>
      <c r="L3895" t="s">
        <v>19021</v>
      </c>
      <c r="N3895" t="s">
        <v>45401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283</v>
      </c>
      <c r="U3895" t="s">
        <v>45132</v>
      </c>
      <c r="V3895" t="s">
        <v>45132</v>
      </c>
      <c r="W3895" t="s">
        <v>283</v>
      </c>
      <c r="X3895" t="s">
        <v>138</v>
      </c>
      <c r="Y3895">
        <v>2</v>
      </c>
      <c r="Z3895" t="s">
        <v>45402</v>
      </c>
      <c r="AA3895" t="s">
        <v>39947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5102</v>
      </c>
      <c r="F3896">
        <v>2500</v>
      </c>
      <c r="G3896" t="s">
        <v>7063</v>
      </c>
      <c r="H3896" t="s">
        <v>86</v>
      </c>
      <c r="I3896" t="s">
        <v>7065</v>
      </c>
      <c r="J3896" t="s">
        <v>354</v>
      </c>
      <c r="K3896" t="s">
        <v>45052</v>
      </c>
      <c r="L3896" t="s">
        <v>19021</v>
      </c>
      <c r="N3896" t="s">
        <v>45401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283</v>
      </c>
      <c r="U3896" t="s">
        <v>45132</v>
      </c>
      <c r="V3896" t="s">
        <v>45132</v>
      </c>
      <c r="W3896" t="s">
        <v>283</v>
      </c>
      <c r="X3896" t="s">
        <v>138</v>
      </c>
      <c r="Y3896">
        <v>2</v>
      </c>
      <c r="Z3896" t="s">
        <v>45402</v>
      </c>
      <c r="AA3896" t="s">
        <v>39947</v>
      </c>
      <c r="AB3896" t="s">
        <v>45236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5102</v>
      </c>
      <c r="F3897">
        <v>2500</v>
      </c>
      <c r="G3897" t="s">
        <v>7063</v>
      </c>
      <c r="H3897" t="s">
        <v>86</v>
      </c>
      <c r="I3897" t="s">
        <v>7065</v>
      </c>
      <c r="J3897" t="s">
        <v>1423</v>
      </c>
      <c r="K3897" t="s">
        <v>45052</v>
      </c>
      <c r="L3897" t="s">
        <v>19021</v>
      </c>
      <c r="N3897" t="s">
        <v>45401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283</v>
      </c>
      <c r="U3897" t="s">
        <v>45132</v>
      </c>
      <c r="V3897" t="s">
        <v>45132</v>
      </c>
      <c r="W3897" t="s">
        <v>283</v>
      </c>
      <c r="X3897" t="s">
        <v>138</v>
      </c>
      <c r="Y3897">
        <v>2</v>
      </c>
      <c r="Z3897" t="s">
        <v>45402</v>
      </c>
      <c r="AA3897" t="s">
        <v>39947</v>
      </c>
      <c r="AB3897" t="s">
        <v>45236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5235</v>
      </c>
      <c r="F3898">
        <v>2503</v>
      </c>
      <c r="G3898" t="s">
        <v>43080</v>
      </c>
      <c r="H3898" t="s">
        <v>86</v>
      </c>
      <c r="I3898" t="s">
        <v>85</v>
      </c>
      <c r="J3898" t="s">
        <v>472</v>
      </c>
      <c r="K3898" t="s">
        <v>45052</v>
      </c>
      <c r="L3898" t="s">
        <v>19021</v>
      </c>
      <c r="N3898" t="s">
        <v>45401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283</v>
      </c>
      <c r="U3898">
        <v>4</v>
      </c>
      <c r="V3898">
        <v>2025</v>
      </c>
      <c r="W3898" t="s">
        <v>283</v>
      </c>
      <c r="X3898" t="s">
        <v>135</v>
      </c>
      <c r="Y3898">
        <v>1</v>
      </c>
      <c r="Z3898" t="s">
        <v>45402</v>
      </c>
      <c r="AA3898" t="s">
        <v>39947</v>
      </c>
      <c r="AB3898" t="s">
        <v>45236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5235</v>
      </c>
      <c r="F3899">
        <v>2504</v>
      </c>
      <c r="G3899" t="s">
        <v>43082</v>
      </c>
      <c r="H3899" t="s">
        <v>86</v>
      </c>
      <c r="I3899" t="s">
        <v>85</v>
      </c>
      <c r="J3899" t="s">
        <v>472</v>
      </c>
      <c r="K3899" t="s">
        <v>45043</v>
      </c>
      <c r="L3899" t="s">
        <v>19021</v>
      </c>
      <c r="N3899" t="s">
        <v>45401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283</v>
      </c>
      <c r="U3899">
        <v>4</v>
      </c>
      <c r="V3899">
        <v>2023</v>
      </c>
      <c r="W3899" t="s">
        <v>283</v>
      </c>
      <c r="X3899" t="s">
        <v>135</v>
      </c>
      <c r="Y3899">
        <v>1</v>
      </c>
      <c r="Z3899" t="s">
        <v>45402</v>
      </c>
      <c r="AA3899" t="s">
        <v>45236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5235</v>
      </c>
      <c r="F3900">
        <v>2504</v>
      </c>
      <c r="G3900" t="s">
        <v>43082</v>
      </c>
      <c r="H3900" t="s">
        <v>86</v>
      </c>
      <c r="I3900" t="s">
        <v>85</v>
      </c>
      <c r="J3900" t="s">
        <v>356</v>
      </c>
      <c r="K3900" t="s">
        <v>45043</v>
      </c>
      <c r="L3900" t="s">
        <v>19021</v>
      </c>
      <c r="N3900" t="s">
        <v>45401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283</v>
      </c>
      <c r="U3900">
        <v>4</v>
      </c>
      <c r="V3900">
        <v>2023</v>
      </c>
      <c r="W3900" t="s">
        <v>283</v>
      </c>
      <c r="X3900" t="s">
        <v>135</v>
      </c>
      <c r="Y3900">
        <v>1</v>
      </c>
      <c r="Z3900" t="s">
        <v>45402</v>
      </c>
      <c r="AA3900" t="s">
        <v>45236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7082</v>
      </c>
      <c r="F3901">
        <v>2511</v>
      </c>
      <c r="G3901" t="s">
        <v>7077</v>
      </c>
      <c r="H3901" t="s">
        <v>86</v>
      </c>
      <c r="I3901" t="s">
        <v>7080</v>
      </c>
      <c r="J3901" t="s">
        <v>503</v>
      </c>
      <c r="K3901" t="s">
        <v>45052</v>
      </c>
      <c r="L3901" t="s">
        <v>19021</v>
      </c>
      <c r="N3901" t="s">
        <v>45401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283</v>
      </c>
      <c r="U3901" t="s">
        <v>45132</v>
      </c>
      <c r="V3901" t="s">
        <v>45132</v>
      </c>
      <c r="W3901" t="s">
        <v>283</v>
      </c>
      <c r="X3901" t="s">
        <v>135</v>
      </c>
      <c r="Y3901">
        <v>1</v>
      </c>
      <c r="Z3901" t="s">
        <v>45402</v>
      </c>
      <c r="AA3901" t="s">
        <v>39947</v>
      </c>
      <c r="AB3901" t="s">
        <v>45044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7082</v>
      </c>
      <c r="F3902">
        <v>2511</v>
      </c>
      <c r="G3902" t="s">
        <v>7077</v>
      </c>
      <c r="H3902" t="s">
        <v>86</v>
      </c>
      <c r="I3902" t="s">
        <v>7080</v>
      </c>
      <c r="J3902" t="s">
        <v>505</v>
      </c>
      <c r="K3902" t="s">
        <v>45052</v>
      </c>
      <c r="L3902" t="s">
        <v>19021</v>
      </c>
      <c r="N3902" t="s">
        <v>45401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283</v>
      </c>
      <c r="U3902" t="s">
        <v>45132</v>
      </c>
      <c r="V3902" t="s">
        <v>45132</v>
      </c>
      <c r="W3902" t="s">
        <v>283</v>
      </c>
      <c r="X3902" t="s">
        <v>135</v>
      </c>
      <c r="Y3902">
        <v>1</v>
      </c>
      <c r="Z3902" t="s">
        <v>45402</v>
      </c>
      <c r="AA3902" t="s">
        <v>39947</v>
      </c>
      <c r="AB3902" t="s">
        <v>45044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7082</v>
      </c>
      <c r="F3903">
        <v>2511</v>
      </c>
      <c r="G3903" t="s">
        <v>7077</v>
      </c>
      <c r="H3903" t="s">
        <v>86</v>
      </c>
      <c r="I3903" t="s">
        <v>7080</v>
      </c>
      <c r="J3903" t="s">
        <v>1439</v>
      </c>
      <c r="K3903" t="s">
        <v>45052</v>
      </c>
      <c r="L3903" t="s">
        <v>19021</v>
      </c>
      <c r="N3903" t="s">
        <v>45401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283</v>
      </c>
      <c r="U3903" t="s">
        <v>45132</v>
      </c>
      <c r="V3903" t="s">
        <v>45132</v>
      </c>
      <c r="W3903" t="s">
        <v>283</v>
      </c>
      <c r="X3903" t="s">
        <v>135</v>
      </c>
      <c r="Y3903">
        <v>1</v>
      </c>
      <c r="Z3903" t="s">
        <v>45402</v>
      </c>
      <c r="AA3903" t="s">
        <v>39947</v>
      </c>
      <c r="AB3903" t="s">
        <v>45044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7082</v>
      </c>
      <c r="F3904">
        <v>2511</v>
      </c>
      <c r="G3904" t="s">
        <v>7077</v>
      </c>
      <c r="H3904" t="s">
        <v>86</v>
      </c>
      <c r="I3904" t="s">
        <v>7080</v>
      </c>
      <c r="J3904" t="s">
        <v>330</v>
      </c>
      <c r="K3904" t="s">
        <v>45052</v>
      </c>
      <c r="L3904" t="s">
        <v>19021</v>
      </c>
      <c r="N3904" t="s">
        <v>45401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283</v>
      </c>
      <c r="U3904" t="s">
        <v>45132</v>
      </c>
      <c r="V3904" t="s">
        <v>45132</v>
      </c>
      <c r="W3904" t="s">
        <v>283</v>
      </c>
      <c r="X3904" t="s">
        <v>135</v>
      </c>
      <c r="Y3904">
        <v>1</v>
      </c>
      <c r="Z3904" t="s">
        <v>45402</v>
      </c>
      <c r="AA3904" t="s">
        <v>39947</v>
      </c>
      <c r="AB3904" t="s">
        <v>45044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7082</v>
      </c>
      <c r="F3905">
        <v>2511</v>
      </c>
      <c r="G3905" t="s">
        <v>7077</v>
      </c>
      <c r="H3905" t="s">
        <v>86</v>
      </c>
      <c r="I3905" t="s">
        <v>7080</v>
      </c>
      <c r="J3905" t="s">
        <v>299</v>
      </c>
      <c r="K3905" t="s">
        <v>45052</v>
      </c>
      <c r="L3905" t="s">
        <v>19021</v>
      </c>
      <c r="N3905" t="s">
        <v>45401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283</v>
      </c>
      <c r="U3905" t="s">
        <v>45132</v>
      </c>
      <c r="V3905" t="s">
        <v>45132</v>
      </c>
      <c r="W3905" t="s">
        <v>283</v>
      </c>
      <c r="X3905" t="s">
        <v>135</v>
      </c>
      <c r="Y3905">
        <v>1</v>
      </c>
      <c r="Z3905" t="s">
        <v>45402</v>
      </c>
      <c r="AA3905" t="s">
        <v>39947</v>
      </c>
      <c r="AB3905" t="s">
        <v>45044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7082</v>
      </c>
      <c r="F3906">
        <v>2511</v>
      </c>
      <c r="G3906" t="s">
        <v>7077</v>
      </c>
      <c r="H3906" t="s">
        <v>86</v>
      </c>
      <c r="I3906" t="s">
        <v>7080</v>
      </c>
      <c r="J3906" t="s">
        <v>306</v>
      </c>
      <c r="K3906" t="s">
        <v>45052</v>
      </c>
      <c r="L3906" t="s">
        <v>19021</v>
      </c>
      <c r="N3906" t="s">
        <v>45401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283</v>
      </c>
      <c r="U3906" t="s">
        <v>45132</v>
      </c>
      <c r="V3906" t="s">
        <v>45132</v>
      </c>
      <c r="W3906" t="s">
        <v>283</v>
      </c>
      <c r="X3906" t="s">
        <v>135</v>
      </c>
      <c r="Y3906">
        <v>1</v>
      </c>
      <c r="Z3906" t="s">
        <v>45402</v>
      </c>
      <c r="AA3906" t="s">
        <v>39947</v>
      </c>
      <c r="AB3906" t="s">
        <v>45044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7082</v>
      </c>
      <c r="F3907">
        <v>2511</v>
      </c>
      <c r="G3907" t="s">
        <v>7077</v>
      </c>
      <c r="H3907" t="s">
        <v>86</v>
      </c>
      <c r="I3907" t="s">
        <v>7080</v>
      </c>
      <c r="J3907" t="s">
        <v>387</v>
      </c>
      <c r="K3907" t="s">
        <v>45052</v>
      </c>
      <c r="L3907" t="s">
        <v>19021</v>
      </c>
      <c r="N3907" t="s">
        <v>45401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283</v>
      </c>
      <c r="U3907" t="s">
        <v>45132</v>
      </c>
      <c r="V3907" t="s">
        <v>45132</v>
      </c>
      <c r="W3907" t="s">
        <v>283</v>
      </c>
      <c r="X3907" t="s">
        <v>135</v>
      </c>
      <c r="Y3907">
        <v>1</v>
      </c>
      <c r="Z3907" t="s">
        <v>45402</v>
      </c>
      <c r="AA3907" t="s">
        <v>39947</v>
      </c>
      <c r="AB3907" t="s">
        <v>45044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7082</v>
      </c>
      <c r="F3908">
        <v>2511</v>
      </c>
      <c r="G3908" t="s">
        <v>7077</v>
      </c>
      <c r="H3908" t="s">
        <v>86</v>
      </c>
      <c r="I3908" t="s">
        <v>7080</v>
      </c>
      <c r="J3908" t="s">
        <v>499</v>
      </c>
      <c r="K3908" t="s">
        <v>45052</v>
      </c>
      <c r="L3908" t="s">
        <v>19021</v>
      </c>
      <c r="N3908" t="s">
        <v>45401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283</v>
      </c>
      <c r="U3908" t="s">
        <v>45132</v>
      </c>
      <c r="V3908" t="s">
        <v>45132</v>
      </c>
      <c r="W3908" t="s">
        <v>283</v>
      </c>
      <c r="X3908" t="s">
        <v>135</v>
      </c>
      <c r="Y3908">
        <v>1</v>
      </c>
      <c r="Z3908" t="s">
        <v>45402</v>
      </c>
      <c r="AA3908" t="s">
        <v>39947</v>
      </c>
      <c r="AB3908" t="s">
        <v>45044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7082</v>
      </c>
      <c r="F3909">
        <v>2511</v>
      </c>
      <c r="G3909" t="s">
        <v>7077</v>
      </c>
      <c r="H3909" t="s">
        <v>86</v>
      </c>
      <c r="I3909" t="s">
        <v>7080</v>
      </c>
      <c r="J3909" t="s">
        <v>501</v>
      </c>
      <c r="K3909" t="s">
        <v>45052</v>
      </c>
      <c r="L3909" t="s">
        <v>19021</v>
      </c>
      <c r="N3909" t="s">
        <v>45401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283</v>
      </c>
      <c r="U3909" t="s">
        <v>45132</v>
      </c>
      <c r="V3909" t="s">
        <v>45132</v>
      </c>
      <c r="W3909" t="s">
        <v>283</v>
      </c>
      <c r="X3909" t="s">
        <v>135</v>
      </c>
      <c r="Y3909">
        <v>1</v>
      </c>
      <c r="Z3909" t="s">
        <v>45402</v>
      </c>
      <c r="AA3909" t="s">
        <v>39947</v>
      </c>
      <c r="AB3909" t="s">
        <v>45044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7082</v>
      </c>
      <c r="F3910">
        <v>2511</v>
      </c>
      <c r="G3910" t="s">
        <v>7077</v>
      </c>
      <c r="H3910" t="s">
        <v>86</v>
      </c>
      <c r="I3910" t="s">
        <v>7080</v>
      </c>
      <c r="J3910" t="s">
        <v>472</v>
      </c>
      <c r="K3910" t="s">
        <v>45052</v>
      </c>
      <c r="L3910" t="s">
        <v>19021</v>
      </c>
      <c r="N3910" t="s">
        <v>45401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283</v>
      </c>
      <c r="U3910" t="s">
        <v>45132</v>
      </c>
      <c r="V3910" t="s">
        <v>45132</v>
      </c>
      <c r="W3910" t="s">
        <v>283</v>
      </c>
      <c r="X3910" t="s">
        <v>135</v>
      </c>
      <c r="Y3910">
        <v>1</v>
      </c>
      <c r="Z3910" t="s">
        <v>45402</v>
      </c>
      <c r="AA3910" t="s">
        <v>39947</v>
      </c>
      <c r="AB3910" t="s">
        <v>45044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7082</v>
      </c>
      <c r="F3911">
        <v>2511</v>
      </c>
      <c r="G3911" t="s">
        <v>7077</v>
      </c>
      <c r="H3911" t="s">
        <v>86</v>
      </c>
      <c r="I3911" t="s">
        <v>7080</v>
      </c>
      <c r="J3911" t="s">
        <v>356</v>
      </c>
      <c r="K3911" t="s">
        <v>45052</v>
      </c>
      <c r="L3911" t="s">
        <v>19021</v>
      </c>
      <c r="N3911" t="s">
        <v>45401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283</v>
      </c>
      <c r="U3911" t="s">
        <v>45132</v>
      </c>
      <c r="V3911" t="s">
        <v>45132</v>
      </c>
      <c r="W3911" t="s">
        <v>283</v>
      </c>
      <c r="X3911" t="s">
        <v>135</v>
      </c>
      <c r="Y3911">
        <v>1</v>
      </c>
      <c r="Z3911" t="s">
        <v>45402</v>
      </c>
      <c r="AA3911" t="s">
        <v>39947</v>
      </c>
      <c r="AB3911" t="s">
        <v>45044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7082</v>
      </c>
      <c r="F3912">
        <v>2511</v>
      </c>
      <c r="G3912" t="s">
        <v>7077</v>
      </c>
      <c r="H3912" t="s">
        <v>86</v>
      </c>
      <c r="I3912" t="s">
        <v>7080</v>
      </c>
      <c r="J3912" t="s">
        <v>1063</v>
      </c>
      <c r="K3912" t="s">
        <v>45056</v>
      </c>
      <c r="L3912" t="s">
        <v>2545</v>
      </c>
      <c r="N3912" t="s">
        <v>45401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283</v>
      </c>
      <c r="U3912" t="s">
        <v>45132</v>
      </c>
      <c r="V3912" t="s">
        <v>45132</v>
      </c>
      <c r="W3912" t="s">
        <v>283</v>
      </c>
      <c r="X3912" t="s">
        <v>135</v>
      </c>
      <c r="Y3912">
        <v>1</v>
      </c>
      <c r="Z3912" t="s">
        <v>45402</v>
      </c>
      <c r="AA3912" t="s">
        <v>39947</v>
      </c>
      <c r="AB3912" t="s">
        <v>45158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7082</v>
      </c>
      <c r="F3913">
        <v>2511</v>
      </c>
      <c r="G3913" t="s">
        <v>7077</v>
      </c>
      <c r="H3913" t="s">
        <v>86</v>
      </c>
      <c r="I3913" t="s">
        <v>7080</v>
      </c>
      <c r="J3913" t="s">
        <v>1065</v>
      </c>
      <c r="K3913" t="s">
        <v>45056</v>
      </c>
      <c r="L3913" t="s">
        <v>2545</v>
      </c>
      <c r="N3913" t="s">
        <v>45401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283</v>
      </c>
      <c r="U3913" t="s">
        <v>45132</v>
      </c>
      <c r="V3913" t="s">
        <v>45132</v>
      </c>
      <c r="W3913" t="s">
        <v>283</v>
      </c>
      <c r="X3913" t="s">
        <v>135</v>
      </c>
      <c r="Y3913">
        <v>1</v>
      </c>
      <c r="Z3913" t="s">
        <v>45402</v>
      </c>
      <c r="AA3913" t="s">
        <v>39947</v>
      </c>
      <c r="AB3913" t="s">
        <v>45158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7082</v>
      </c>
      <c r="F3914">
        <v>2512</v>
      </c>
      <c r="G3914" t="s">
        <v>7095</v>
      </c>
      <c r="H3914" t="s">
        <v>86</v>
      </c>
      <c r="I3914" t="s">
        <v>7097</v>
      </c>
      <c r="J3914" t="s">
        <v>279</v>
      </c>
      <c r="K3914" t="s">
        <v>45043</v>
      </c>
      <c r="L3914" t="s">
        <v>19021</v>
      </c>
      <c r="N3914" t="s">
        <v>45401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283</v>
      </c>
      <c r="U3914" t="s">
        <v>45132</v>
      </c>
      <c r="V3914" t="s">
        <v>45132</v>
      </c>
      <c r="W3914" t="s">
        <v>283</v>
      </c>
      <c r="X3914" t="s">
        <v>135</v>
      </c>
      <c r="Y3914">
        <v>1</v>
      </c>
      <c r="Z3914" t="s">
        <v>45402</v>
      </c>
      <c r="AA3914" t="s">
        <v>45044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7082</v>
      </c>
      <c r="F3915">
        <v>2512</v>
      </c>
      <c r="G3915" t="s">
        <v>7095</v>
      </c>
      <c r="H3915" t="s">
        <v>86</v>
      </c>
      <c r="I3915" t="s">
        <v>7097</v>
      </c>
      <c r="J3915" t="s">
        <v>297</v>
      </c>
      <c r="K3915" t="s">
        <v>45043</v>
      </c>
      <c r="L3915" t="s">
        <v>17907</v>
      </c>
      <c r="N3915" t="s">
        <v>45401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283</v>
      </c>
      <c r="U3915" t="s">
        <v>45132</v>
      </c>
      <c r="V3915" t="s">
        <v>45132</v>
      </c>
      <c r="W3915" t="s">
        <v>283</v>
      </c>
      <c r="X3915" t="s">
        <v>135</v>
      </c>
      <c r="Y3915">
        <v>1</v>
      </c>
      <c r="Z3915" t="s">
        <v>45402</v>
      </c>
      <c r="AA3915" t="s">
        <v>45044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7082</v>
      </c>
      <c r="F3916">
        <v>2512</v>
      </c>
      <c r="G3916" t="s">
        <v>7095</v>
      </c>
      <c r="H3916" t="s">
        <v>86</v>
      </c>
      <c r="I3916" t="s">
        <v>7097</v>
      </c>
      <c r="J3916" t="s">
        <v>330</v>
      </c>
      <c r="K3916" t="s">
        <v>45043</v>
      </c>
      <c r="L3916" t="s">
        <v>17907</v>
      </c>
      <c r="N3916" t="s">
        <v>45401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283</v>
      </c>
      <c r="U3916" t="s">
        <v>45132</v>
      </c>
      <c r="V3916" t="s">
        <v>45132</v>
      </c>
      <c r="W3916" t="s">
        <v>283</v>
      </c>
      <c r="X3916" t="s">
        <v>135</v>
      </c>
      <c r="Y3916">
        <v>1</v>
      </c>
      <c r="Z3916" t="s">
        <v>45402</v>
      </c>
      <c r="AA3916" t="s">
        <v>45044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7082</v>
      </c>
      <c r="F3917">
        <v>2512</v>
      </c>
      <c r="G3917" t="s">
        <v>7095</v>
      </c>
      <c r="H3917" t="s">
        <v>86</v>
      </c>
      <c r="I3917" t="s">
        <v>7097</v>
      </c>
      <c r="J3917" t="s">
        <v>299</v>
      </c>
      <c r="K3917" t="s">
        <v>45043</v>
      </c>
      <c r="L3917" t="s">
        <v>17907</v>
      </c>
      <c r="N3917" t="s">
        <v>45401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283</v>
      </c>
      <c r="U3917" t="s">
        <v>45132</v>
      </c>
      <c r="V3917" t="s">
        <v>45132</v>
      </c>
      <c r="W3917" t="s">
        <v>283</v>
      </c>
      <c r="X3917" t="s">
        <v>135</v>
      </c>
      <c r="Y3917">
        <v>1</v>
      </c>
      <c r="Z3917" t="s">
        <v>45402</v>
      </c>
      <c r="AA3917" t="s">
        <v>45044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7082</v>
      </c>
      <c r="F3918">
        <v>2514</v>
      </c>
      <c r="G3918" t="s">
        <v>7102</v>
      </c>
      <c r="H3918" t="s">
        <v>86</v>
      </c>
      <c r="I3918" t="s">
        <v>7080</v>
      </c>
      <c r="J3918" t="s">
        <v>356</v>
      </c>
      <c r="K3918" t="s">
        <v>45043</v>
      </c>
      <c r="L3918" t="s">
        <v>19021</v>
      </c>
      <c r="N3918" t="s">
        <v>45401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283</v>
      </c>
      <c r="U3918" t="s">
        <v>45132</v>
      </c>
      <c r="V3918" t="s">
        <v>45132</v>
      </c>
      <c r="W3918" t="s">
        <v>283</v>
      </c>
      <c r="X3918" t="s">
        <v>135</v>
      </c>
      <c r="Y3918">
        <v>1</v>
      </c>
      <c r="Z3918" t="s">
        <v>45402</v>
      </c>
      <c r="AA3918" t="s">
        <v>45044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7082</v>
      </c>
      <c r="F3919">
        <v>2514</v>
      </c>
      <c r="G3919" t="s">
        <v>7102</v>
      </c>
      <c r="H3919" t="s">
        <v>86</v>
      </c>
      <c r="I3919" t="s">
        <v>7080</v>
      </c>
      <c r="J3919" t="s">
        <v>341</v>
      </c>
      <c r="K3919" t="s">
        <v>45043</v>
      </c>
      <c r="L3919" t="s">
        <v>19021</v>
      </c>
      <c r="N3919" t="s">
        <v>45401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283</v>
      </c>
      <c r="U3919" t="s">
        <v>45132</v>
      </c>
      <c r="V3919" t="s">
        <v>45132</v>
      </c>
      <c r="W3919" t="s">
        <v>283</v>
      </c>
      <c r="X3919" t="s">
        <v>135</v>
      </c>
      <c r="Y3919">
        <v>1</v>
      </c>
      <c r="Z3919" t="s">
        <v>45402</v>
      </c>
      <c r="AA3919" t="s">
        <v>45044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7082</v>
      </c>
      <c r="F3920">
        <v>2516</v>
      </c>
      <c r="G3920" t="s">
        <v>7105</v>
      </c>
      <c r="H3920" t="s">
        <v>86</v>
      </c>
      <c r="I3920" t="s">
        <v>7097</v>
      </c>
      <c r="J3920" t="s">
        <v>297</v>
      </c>
      <c r="K3920" t="s">
        <v>45056</v>
      </c>
      <c r="L3920" t="s">
        <v>2545</v>
      </c>
      <c r="N3920" t="s">
        <v>45401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283</v>
      </c>
      <c r="U3920" t="s">
        <v>45132</v>
      </c>
      <c r="V3920" t="s">
        <v>45132</v>
      </c>
      <c r="W3920" t="s">
        <v>283</v>
      </c>
      <c r="X3920" t="s">
        <v>135</v>
      </c>
      <c r="Y3920">
        <v>1</v>
      </c>
      <c r="Z3920" t="s">
        <v>45402</v>
      </c>
      <c r="AA3920" t="s">
        <v>39947</v>
      </c>
      <c r="AB3920" t="s">
        <v>45158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7082</v>
      </c>
      <c r="F3921">
        <v>2516</v>
      </c>
      <c r="G3921" t="s">
        <v>7105</v>
      </c>
      <c r="H3921" t="s">
        <v>86</v>
      </c>
      <c r="I3921" t="s">
        <v>7097</v>
      </c>
      <c r="J3921" t="s">
        <v>330</v>
      </c>
      <c r="K3921" t="s">
        <v>45056</v>
      </c>
      <c r="L3921" t="s">
        <v>2545</v>
      </c>
      <c r="N3921" t="s">
        <v>45401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283</v>
      </c>
      <c r="U3921" t="s">
        <v>45132</v>
      </c>
      <c r="V3921" t="s">
        <v>45132</v>
      </c>
      <c r="W3921" t="s">
        <v>283</v>
      </c>
      <c r="X3921" t="s">
        <v>135</v>
      </c>
      <c r="Y3921">
        <v>1</v>
      </c>
      <c r="Z3921" t="s">
        <v>45402</v>
      </c>
      <c r="AA3921" t="s">
        <v>39947</v>
      </c>
      <c r="AB3921" t="s">
        <v>45158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7082</v>
      </c>
      <c r="F3922">
        <v>2516</v>
      </c>
      <c r="G3922" t="s">
        <v>7105</v>
      </c>
      <c r="H3922" t="s">
        <v>86</v>
      </c>
      <c r="I3922" t="s">
        <v>7097</v>
      </c>
      <c r="J3922" t="s">
        <v>299</v>
      </c>
      <c r="K3922" t="s">
        <v>45056</v>
      </c>
      <c r="L3922" t="s">
        <v>2545</v>
      </c>
      <c r="N3922" t="s">
        <v>45401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283</v>
      </c>
      <c r="U3922" t="s">
        <v>45132</v>
      </c>
      <c r="V3922" t="s">
        <v>45132</v>
      </c>
      <c r="W3922" t="s">
        <v>283</v>
      </c>
      <c r="X3922" t="s">
        <v>135</v>
      </c>
      <c r="Y3922">
        <v>1</v>
      </c>
      <c r="Z3922" t="s">
        <v>45402</v>
      </c>
      <c r="AA3922" t="s">
        <v>39947</v>
      </c>
      <c r="AB3922" t="s">
        <v>45158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7082</v>
      </c>
      <c r="F3923">
        <v>2516</v>
      </c>
      <c r="G3923" t="s">
        <v>7105</v>
      </c>
      <c r="H3923" t="s">
        <v>86</v>
      </c>
      <c r="I3923" t="s">
        <v>7097</v>
      </c>
      <c r="J3923" t="s">
        <v>472</v>
      </c>
      <c r="K3923" t="s">
        <v>45043</v>
      </c>
      <c r="L3923" t="s">
        <v>19021</v>
      </c>
      <c r="N3923" t="s">
        <v>45401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283</v>
      </c>
      <c r="U3923" t="s">
        <v>45132</v>
      </c>
      <c r="V3923" t="s">
        <v>45132</v>
      </c>
      <c r="W3923" t="s">
        <v>283</v>
      </c>
      <c r="X3923" t="s">
        <v>135</v>
      </c>
      <c r="Y3923">
        <v>1</v>
      </c>
      <c r="Z3923" t="s">
        <v>45402</v>
      </c>
      <c r="AA3923" t="s">
        <v>45044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7082</v>
      </c>
      <c r="F3924">
        <v>2516</v>
      </c>
      <c r="G3924" t="s">
        <v>7105</v>
      </c>
      <c r="H3924" t="s">
        <v>86</v>
      </c>
      <c r="I3924" t="s">
        <v>7097</v>
      </c>
      <c r="J3924" t="s">
        <v>1063</v>
      </c>
      <c r="K3924" t="s">
        <v>45056</v>
      </c>
      <c r="L3924" t="s">
        <v>2545</v>
      </c>
      <c r="N3924" t="s">
        <v>45401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283</v>
      </c>
      <c r="U3924" t="s">
        <v>45132</v>
      </c>
      <c r="V3924" t="s">
        <v>45132</v>
      </c>
      <c r="W3924" t="s">
        <v>283</v>
      </c>
      <c r="X3924" t="s">
        <v>135</v>
      </c>
      <c r="Y3924">
        <v>1</v>
      </c>
      <c r="Z3924" t="s">
        <v>45402</v>
      </c>
      <c r="AA3924" t="s">
        <v>39947</v>
      </c>
      <c r="AB3924" t="s">
        <v>45158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7082</v>
      </c>
      <c r="F3925">
        <v>2517</v>
      </c>
      <c r="G3925" t="s">
        <v>7112</v>
      </c>
      <c r="H3925" t="s">
        <v>86</v>
      </c>
      <c r="I3925" t="s">
        <v>7097</v>
      </c>
      <c r="J3925" t="s">
        <v>330</v>
      </c>
      <c r="K3925" t="s">
        <v>45056</v>
      </c>
      <c r="L3925" t="s">
        <v>2545</v>
      </c>
      <c r="N3925" t="s">
        <v>45401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283</v>
      </c>
      <c r="U3925" t="s">
        <v>45132</v>
      </c>
      <c r="V3925" t="s">
        <v>45132</v>
      </c>
      <c r="W3925" t="s">
        <v>283</v>
      </c>
      <c r="X3925" t="s">
        <v>135</v>
      </c>
      <c r="Y3925">
        <v>1</v>
      </c>
      <c r="Z3925" t="s">
        <v>45402</v>
      </c>
      <c r="AA3925" t="s">
        <v>39947</v>
      </c>
      <c r="AB3925" t="s">
        <v>45158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7082</v>
      </c>
      <c r="F3926">
        <v>2517</v>
      </c>
      <c r="G3926" t="s">
        <v>7112</v>
      </c>
      <c r="H3926" t="s">
        <v>86</v>
      </c>
      <c r="I3926" t="s">
        <v>7097</v>
      </c>
      <c r="J3926" t="s">
        <v>299</v>
      </c>
      <c r="K3926" t="s">
        <v>45056</v>
      </c>
      <c r="L3926" t="s">
        <v>2545</v>
      </c>
      <c r="N3926" t="s">
        <v>45401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283</v>
      </c>
      <c r="U3926" t="s">
        <v>45132</v>
      </c>
      <c r="V3926" t="s">
        <v>45132</v>
      </c>
      <c r="W3926" t="s">
        <v>283</v>
      </c>
      <c r="X3926" t="s">
        <v>135</v>
      </c>
      <c r="Y3926">
        <v>1</v>
      </c>
      <c r="Z3926" t="s">
        <v>45402</v>
      </c>
      <c r="AA3926" t="s">
        <v>39947</v>
      </c>
      <c r="AB3926" t="s">
        <v>45158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7082</v>
      </c>
      <c r="F3927">
        <v>2517</v>
      </c>
      <c r="G3927" t="s">
        <v>7112</v>
      </c>
      <c r="H3927" t="s">
        <v>86</v>
      </c>
      <c r="I3927" t="s">
        <v>7097</v>
      </c>
      <c r="J3927" t="s">
        <v>472</v>
      </c>
      <c r="K3927" t="s">
        <v>45043</v>
      </c>
      <c r="L3927" t="s">
        <v>19021</v>
      </c>
      <c r="N3927" t="s">
        <v>45401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283</v>
      </c>
      <c r="U3927" t="s">
        <v>45132</v>
      </c>
      <c r="V3927" t="s">
        <v>45132</v>
      </c>
      <c r="W3927" t="s">
        <v>283</v>
      </c>
      <c r="X3927" t="s">
        <v>135</v>
      </c>
      <c r="Y3927">
        <v>1</v>
      </c>
      <c r="Z3927" t="s">
        <v>45402</v>
      </c>
      <c r="AA3927" t="s">
        <v>45044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7082</v>
      </c>
      <c r="F3928">
        <v>2517</v>
      </c>
      <c r="G3928" t="s">
        <v>7112</v>
      </c>
      <c r="H3928" t="s">
        <v>86</v>
      </c>
      <c r="I3928" t="s">
        <v>7097</v>
      </c>
      <c r="J3928" t="s">
        <v>356</v>
      </c>
      <c r="K3928" t="s">
        <v>45052</v>
      </c>
      <c r="L3928" t="s">
        <v>19021</v>
      </c>
      <c r="N3928" t="s">
        <v>45401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283</v>
      </c>
      <c r="U3928" t="s">
        <v>45132</v>
      </c>
      <c r="V3928" t="s">
        <v>45132</v>
      </c>
      <c r="W3928" t="s">
        <v>283</v>
      </c>
      <c r="X3928" t="s">
        <v>135</v>
      </c>
      <c r="Y3928">
        <v>1</v>
      </c>
      <c r="Z3928" t="s">
        <v>45402</v>
      </c>
      <c r="AA3928" t="s">
        <v>39947</v>
      </c>
      <c r="AB3928" t="s">
        <v>45236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7082</v>
      </c>
      <c r="F3929">
        <v>2517</v>
      </c>
      <c r="G3929" t="s">
        <v>7112</v>
      </c>
      <c r="H3929" t="s">
        <v>86</v>
      </c>
      <c r="I3929" t="s">
        <v>7097</v>
      </c>
      <c r="J3929" t="s">
        <v>341</v>
      </c>
      <c r="K3929" t="s">
        <v>45052</v>
      </c>
      <c r="L3929" t="s">
        <v>19021</v>
      </c>
      <c r="N3929" t="s">
        <v>45401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283</v>
      </c>
      <c r="U3929" t="s">
        <v>45132</v>
      </c>
      <c r="V3929" t="s">
        <v>45132</v>
      </c>
      <c r="W3929" t="s">
        <v>283</v>
      </c>
      <c r="X3929" t="s">
        <v>135</v>
      </c>
      <c r="Y3929">
        <v>1</v>
      </c>
      <c r="Z3929" t="s">
        <v>45402</v>
      </c>
      <c r="AA3929" t="s">
        <v>39947</v>
      </c>
      <c r="AB3929" t="s">
        <v>45236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7082</v>
      </c>
      <c r="F3930">
        <v>2518</v>
      </c>
      <c r="G3930" t="s">
        <v>7118</v>
      </c>
      <c r="H3930" t="s">
        <v>86</v>
      </c>
      <c r="I3930" t="s">
        <v>7097</v>
      </c>
      <c r="J3930" t="s">
        <v>472</v>
      </c>
      <c r="K3930" t="s">
        <v>45043</v>
      </c>
      <c r="L3930" t="s">
        <v>19021</v>
      </c>
      <c r="N3930" t="s">
        <v>45401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283</v>
      </c>
      <c r="U3930" t="s">
        <v>45132</v>
      </c>
      <c r="V3930" t="s">
        <v>45132</v>
      </c>
      <c r="W3930" t="s">
        <v>283</v>
      </c>
      <c r="X3930" t="s">
        <v>135</v>
      </c>
      <c r="Y3930">
        <v>1</v>
      </c>
      <c r="Z3930" t="s">
        <v>45402</v>
      </c>
      <c r="AA3930" t="s">
        <v>45044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7082</v>
      </c>
      <c r="F3931">
        <v>2518</v>
      </c>
      <c r="G3931" t="s">
        <v>7118</v>
      </c>
      <c r="H3931" t="s">
        <v>86</v>
      </c>
      <c r="I3931" t="s">
        <v>7097</v>
      </c>
      <c r="J3931" t="s">
        <v>356</v>
      </c>
      <c r="K3931" t="s">
        <v>45043</v>
      </c>
      <c r="L3931" t="s">
        <v>19021</v>
      </c>
      <c r="N3931" t="s">
        <v>45401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283</v>
      </c>
      <c r="U3931" t="s">
        <v>45132</v>
      </c>
      <c r="V3931" t="s">
        <v>45132</v>
      </c>
      <c r="W3931" t="s">
        <v>283</v>
      </c>
      <c r="X3931" t="s">
        <v>135</v>
      </c>
      <c r="Y3931">
        <v>1</v>
      </c>
      <c r="Z3931" t="s">
        <v>45402</v>
      </c>
      <c r="AA3931" t="s">
        <v>45044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7082</v>
      </c>
      <c r="F3932">
        <v>2519</v>
      </c>
      <c r="G3932" t="s">
        <v>7121</v>
      </c>
      <c r="H3932" t="s">
        <v>86</v>
      </c>
      <c r="I3932" t="s">
        <v>7097</v>
      </c>
      <c r="J3932" t="s">
        <v>279</v>
      </c>
      <c r="K3932" t="s">
        <v>45043</v>
      </c>
      <c r="L3932" t="s">
        <v>19021</v>
      </c>
      <c r="N3932" t="s">
        <v>45401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283</v>
      </c>
      <c r="U3932" t="s">
        <v>45132</v>
      </c>
      <c r="V3932" t="s">
        <v>45132</v>
      </c>
      <c r="W3932" t="s">
        <v>283</v>
      </c>
      <c r="X3932" t="s">
        <v>135</v>
      </c>
      <c r="Y3932">
        <v>1</v>
      </c>
      <c r="Z3932" t="s">
        <v>45402</v>
      </c>
      <c r="AA3932" t="s">
        <v>45044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7082</v>
      </c>
      <c r="F3933">
        <v>2520</v>
      </c>
      <c r="G3933" t="s">
        <v>7123</v>
      </c>
      <c r="H3933" t="s">
        <v>86</v>
      </c>
      <c r="I3933" t="s">
        <v>7097</v>
      </c>
      <c r="J3933" t="s">
        <v>279</v>
      </c>
      <c r="K3933" t="s">
        <v>45043</v>
      </c>
      <c r="L3933" t="s">
        <v>19021</v>
      </c>
      <c r="N3933" t="s">
        <v>45401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283</v>
      </c>
      <c r="U3933" t="s">
        <v>45132</v>
      </c>
      <c r="V3933" t="s">
        <v>45132</v>
      </c>
      <c r="W3933" t="s">
        <v>283</v>
      </c>
      <c r="X3933" t="s">
        <v>135</v>
      </c>
      <c r="Y3933">
        <v>1</v>
      </c>
      <c r="Z3933" t="s">
        <v>45402</v>
      </c>
      <c r="AA3933" t="s">
        <v>45044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7082</v>
      </c>
      <c r="F3934">
        <v>2521</v>
      </c>
      <c r="G3934" t="s">
        <v>7125</v>
      </c>
      <c r="H3934" t="s">
        <v>86</v>
      </c>
      <c r="I3934" t="s">
        <v>7097</v>
      </c>
      <c r="J3934" t="s">
        <v>299</v>
      </c>
      <c r="K3934" t="s">
        <v>45043</v>
      </c>
      <c r="L3934" t="s">
        <v>19021</v>
      </c>
      <c r="N3934" t="s">
        <v>45401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283</v>
      </c>
      <c r="U3934" t="s">
        <v>45132</v>
      </c>
      <c r="V3934" t="s">
        <v>45132</v>
      </c>
      <c r="W3934" t="s">
        <v>283</v>
      </c>
      <c r="X3934" t="s">
        <v>135</v>
      </c>
      <c r="Y3934">
        <v>1</v>
      </c>
      <c r="Z3934" t="s">
        <v>45402</v>
      </c>
      <c r="AA3934" t="s">
        <v>45044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45541</v>
      </c>
      <c r="F3935">
        <v>2522</v>
      </c>
      <c r="G3935" t="s">
        <v>7127</v>
      </c>
      <c r="H3935" t="s">
        <v>86</v>
      </c>
      <c r="I3935" t="s">
        <v>2849</v>
      </c>
      <c r="J3935" t="s">
        <v>279</v>
      </c>
      <c r="K3935" t="s">
        <v>45110</v>
      </c>
      <c r="L3935" t="s">
        <v>45112</v>
      </c>
      <c r="N3935" t="s">
        <v>45401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283</v>
      </c>
      <c r="U3935" t="s">
        <v>45132</v>
      </c>
      <c r="V3935" t="s">
        <v>45132</v>
      </c>
      <c r="W3935" t="s">
        <v>283</v>
      </c>
      <c r="X3935" t="s">
        <v>135</v>
      </c>
      <c r="Y3935">
        <v>1</v>
      </c>
      <c r="Z3935" t="s">
        <v>45402</v>
      </c>
      <c r="AA3935" t="s">
        <v>45111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45541</v>
      </c>
      <c r="F3936">
        <v>2522</v>
      </c>
      <c r="G3936" t="s">
        <v>7127</v>
      </c>
      <c r="H3936" t="s">
        <v>86</v>
      </c>
      <c r="I3936" t="s">
        <v>2849</v>
      </c>
      <c r="J3936" t="s">
        <v>297</v>
      </c>
      <c r="K3936" t="s">
        <v>45110</v>
      </c>
      <c r="L3936" t="s">
        <v>45112</v>
      </c>
      <c r="N3936" t="s">
        <v>45401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283</v>
      </c>
      <c r="U3936" t="s">
        <v>45132</v>
      </c>
      <c r="V3936" t="s">
        <v>45132</v>
      </c>
      <c r="W3936" t="s">
        <v>283</v>
      </c>
      <c r="X3936" t="s">
        <v>135</v>
      </c>
      <c r="Y3936">
        <v>1</v>
      </c>
      <c r="Z3936" t="s">
        <v>45402</v>
      </c>
      <c r="AA3936" t="s">
        <v>45111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45541</v>
      </c>
      <c r="F3937">
        <v>2522</v>
      </c>
      <c r="G3937" t="s">
        <v>7127</v>
      </c>
      <c r="H3937" t="s">
        <v>86</v>
      </c>
      <c r="I3937" t="s">
        <v>2849</v>
      </c>
      <c r="J3937" t="s">
        <v>330</v>
      </c>
      <c r="K3937" t="s">
        <v>45110</v>
      </c>
      <c r="L3937" t="s">
        <v>45112</v>
      </c>
      <c r="N3937" t="s">
        <v>45401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283</v>
      </c>
      <c r="U3937" t="s">
        <v>45132</v>
      </c>
      <c r="V3937" t="s">
        <v>45132</v>
      </c>
      <c r="W3937" t="s">
        <v>283</v>
      </c>
      <c r="X3937" t="s">
        <v>135</v>
      </c>
      <c r="Y3937">
        <v>1</v>
      </c>
      <c r="Z3937" t="s">
        <v>45402</v>
      </c>
      <c r="AA3937" t="s">
        <v>45111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45909</v>
      </c>
      <c r="F3938">
        <v>2527</v>
      </c>
      <c r="G3938" t="s">
        <v>7132</v>
      </c>
      <c r="H3938" t="s">
        <v>86</v>
      </c>
      <c r="I3938" t="s">
        <v>2501</v>
      </c>
      <c r="J3938" t="s">
        <v>299</v>
      </c>
      <c r="K3938" t="s">
        <v>45056</v>
      </c>
      <c r="L3938" t="s">
        <v>2545</v>
      </c>
      <c r="N3938" t="s">
        <v>45401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283</v>
      </c>
      <c r="U3938" t="s">
        <v>45132</v>
      </c>
      <c r="V3938" t="s">
        <v>45132</v>
      </c>
      <c r="W3938" t="s">
        <v>283</v>
      </c>
      <c r="X3938" t="s">
        <v>138</v>
      </c>
      <c r="Y3938">
        <v>2</v>
      </c>
      <c r="Z3938" t="s">
        <v>45402</v>
      </c>
      <c r="AA3938" t="s">
        <v>39947</v>
      </c>
      <c r="AB3938" t="s">
        <v>45130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45541</v>
      </c>
      <c r="F3939">
        <v>2528</v>
      </c>
      <c r="G3939" t="s">
        <v>7136</v>
      </c>
      <c r="H3939" t="s">
        <v>86</v>
      </c>
      <c r="I3939" t="s">
        <v>4832</v>
      </c>
      <c r="J3939" t="s">
        <v>279</v>
      </c>
      <c r="K3939" t="s">
        <v>45043</v>
      </c>
      <c r="L3939" t="s">
        <v>17907</v>
      </c>
      <c r="N3939" t="s">
        <v>45401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283</v>
      </c>
      <c r="U3939" t="s">
        <v>45132</v>
      </c>
      <c r="V3939" t="s">
        <v>45132</v>
      </c>
      <c r="W3939" t="s">
        <v>283</v>
      </c>
      <c r="X3939" t="s">
        <v>135</v>
      </c>
      <c r="Y3939">
        <v>1</v>
      </c>
      <c r="Z3939" t="s">
        <v>45402</v>
      </c>
      <c r="AA3939" t="s">
        <v>45044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45541</v>
      </c>
      <c r="F3940">
        <v>2528</v>
      </c>
      <c r="G3940" t="s">
        <v>7136</v>
      </c>
      <c r="H3940" t="s">
        <v>86</v>
      </c>
      <c r="I3940" t="s">
        <v>4832</v>
      </c>
      <c r="J3940" t="s">
        <v>297</v>
      </c>
      <c r="K3940" t="s">
        <v>45043</v>
      </c>
      <c r="L3940" t="s">
        <v>17907</v>
      </c>
      <c r="N3940" t="s">
        <v>45401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283</v>
      </c>
      <c r="U3940" t="s">
        <v>45132</v>
      </c>
      <c r="V3940" t="s">
        <v>45132</v>
      </c>
      <c r="W3940" t="s">
        <v>283</v>
      </c>
      <c r="X3940" t="s">
        <v>135</v>
      </c>
      <c r="Y3940">
        <v>1</v>
      </c>
      <c r="Z3940" t="s">
        <v>45402</v>
      </c>
      <c r="AA3940" t="s">
        <v>45044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45541</v>
      </c>
      <c r="F3941">
        <v>2530</v>
      </c>
      <c r="G3941" t="s">
        <v>7140</v>
      </c>
      <c r="H3941" t="s">
        <v>86</v>
      </c>
      <c r="I3941" t="s">
        <v>2849</v>
      </c>
      <c r="J3941" t="s">
        <v>279</v>
      </c>
      <c r="K3941" t="s">
        <v>45110</v>
      </c>
      <c r="L3941" t="s">
        <v>45112</v>
      </c>
      <c r="N3941" t="s">
        <v>45401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283</v>
      </c>
      <c r="U3941" t="s">
        <v>45132</v>
      </c>
      <c r="V3941" t="s">
        <v>45132</v>
      </c>
      <c r="W3941" t="s">
        <v>283</v>
      </c>
      <c r="X3941" t="s">
        <v>135</v>
      </c>
      <c r="Y3941">
        <v>1</v>
      </c>
      <c r="Z3941" t="s">
        <v>45402</v>
      </c>
      <c r="AA3941" t="s">
        <v>45111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45541</v>
      </c>
      <c r="F3942">
        <v>2530</v>
      </c>
      <c r="G3942" t="s">
        <v>7140</v>
      </c>
      <c r="H3942" t="s">
        <v>86</v>
      </c>
      <c r="I3942" t="s">
        <v>2849</v>
      </c>
      <c r="J3942" t="s">
        <v>297</v>
      </c>
      <c r="K3942" t="s">
        <v>45110</v>
      </c>
      <c r="L3942" t="s">
        <v>45112</v>
      </c>
      <c r="N3942" t="s">
        <v>45401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283</v>
      </c>
      <c r="U3942" t="s">
        <v>45132</v>
      </c>
      <c r="V3942" t="s">
        <v>45132</v>
      </c>
      <c r="W3942" t="s">
        <v>283</v>
      </c>
      <c r="X3942" t="s">
        <v>135</v>
      </c>
      <c r="Y3942">
        <v>1</v>
      </c>
      <c r="Z3942" t="s">
        <v>45402</v>
      </c>
      <c r="AA3942" t="s">
        <v>45111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45541</v>
      </c>
      <c r="F3943">
        <v>2530</v>
      </c>
      <c r="G3943" t="s">
        <v>7140</v>
      </c>
      <c r="H3943" t="s">
        <v>86</v>
      </c>
      <c r="I3943" t="s">
        <v>2849</v>
      </c>
      <c r="J3943" t="s">
        <v>330</v>
      </c>
      <c r="K3943" t="s">
        <v>45110</v>
      </c>
      <c r="L3943" t="s">
        <v>45112</v>
      </c>
      <c r="N3943" t="s">
        <v>45401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283</v>
      </c>
      <c r="U3943" t="s">
        <v>45132</v>
      </c>
      <c r="V3943" t="s">
        <v>45132</v>
      </c>
      <c r="W3943" t="s">
        <v>283</v>
      </c>
      <c r="X3943" t="s">
        <v>135</v>
      </c>
      <c r="Y3943">
        <v>1</v>
      </c>
      <c r="Z3943" t="s">
        <v>45402</v>
      </c>
      <c r="AA3943" t="s">
        <v>45111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45541</v>
      </c>
      <c r="F3944">
        <v>2532</v>
      </c>
      <c r="G3944" t="s">
        <v>7143</v>
      </c>
      <c r="H3944" t="s">
        <v>86</v>
      </c>
      <c r="I3944" t="s">
        <v>2849</v>
      </c>
      <c r="J3944" t="s">
        <v>279</v>
      </c>
      <c r="K3944" t="s">
        <v>45110</v>
      </c>
      <c r="L3944" t="s">
        <v>45112</v>
      </c>
      <c r="N3944" t="s">
        <v>45401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283</v>
      </c>
      <c r="U3944" t="s">
        <v>45132</v>
      </c>
      <c r="V3944" t="s">
        <v>45132</v>
      </c>
      <c r="W3944" t="s">
        <v>283</v>
      </c>
      <c r="X3944" t="s">
        <v>135</v>
      </c>
      <c r="Y3944">
        <v>1</v>
      </c>
      <c r="Z3944" t="s">
        <v>45402</v>
      </c>
      <c r="AA3944" t="s">
        <v>45111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45541</v>
      </c>
      <c r="F3945">
        <v>2532</v>
      </c>
      <c r="G3945" t="s">
        <v>7143</v>
      </c>
      <c r="H3945" t="s">
        <v>86</v>
      </c>
      <c r="I3945" t="s">
        <v>2849</v>
      </c>
      <c r="J3945" t="s">
        <v>297</v>
      </c>
      <c r="K3945" t="s">
        <v>45110</v>
      </c>
      <c r="L3945" t="s">
        <v>45112</v>
      </c>
      <c r="N3945" t="s">
        <v>45401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283</v>
      </c>
      <c r="U3945" t="s">
        <v>45132</v>
      </c>
      <c r="V3945" t="s">
        <v>45132</v>
      </c>
      <c r="W3945" t="s">
        <v>283</v>
      </c>
      <c r="X3945" t="s">
        <v>135</v>
      </c>
      <c r="Y3945">
        <v>1</v>
      </c>
      <c r="Z3945" t="s">
        <v>45402</v>
      </c>
      <c r="AA3945" t="s">
        <v>45111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45541</v>
      </c>
      <c r="F3946">
        <v>2532</v>
      </c>
      <c r="G3946" t="s">
        <v>7143</v>
      </c>
      <c r="H3946" t="s">
        <v>86</v>
      </c>
      <c r="I3946" t="s">
        <v>2849</v>
      </c>
      <c r="J3946" t="s">
        <v>330</v>
      </c>
      <c r="K3946" t="s">
        <v>45110</v>
      </c>
      <c r="L3946" t="s">
        <v>45112</v>
      </c>
      <c r="N3946" t="s">
        <v>45401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283</v>
      </c>
      <c r="U3946" t="s">
        <v>45132</v>
      </c>
      <c r="V3946" t="s">
        <v>45132</v>
      </c>
      <c r="W3946" t="s">
        <v>283</v>
      </c>
      <c r="X3946" t="s">
        <v>135</v>
      </c>
      <c r="Y3946">
        <v>1</v>
      </c>
      <c r="Z3946" t="s">
        <v>45402</v>
      </c>
      <c r="AA3946" t="s">
        <v>45111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45910</v>
      </c>
      <c r="F3947">
        <v>2539</v>
      </c>
      <c r="G3947" t="s">
        <v>7147</v>
      </c>
      <c r="H3947" t="s">
        <v>86</v>
      </c>
      <c r="I3947" t="s">
        <v>7149</v>
      </c>
      <c r="J3947" t="s">
        <v>306</v>
      </c>
      <c r="K3947" t="s">
        <v>45028</v>
      </c>
      <c r="L3947" t="s">
        <v>20</v>
      </c>
      <c r="M3947" t="s">
        <v>45467</v>
      </c>
      <c r="N3947" t="s">
        <v>45401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283</v>
      </c>
      <c r="U3947" t="s">
        <v>45132</v>
      </c>
      <c r="V3947" t="s">
        <v>45132</v>
      </c>
      <c r="W3947" t="s">
        <v>283</v>
      </c>
      <c r="X3947" t="s">
        <v>138</v>
      </c>
      <c r="Y3947">
        <v>2</v>
      </c>
      <c r="Z3947" t="s">
        <v>45402</v>
      </c>
      <c r="AA3947" t="s">
        <v>39947</v>
      </c>
      <c r="AB3947" t="s">
        <v>45236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45910</v>
      </c>
      <c r="F3948">
        <v>2539</v>
      </c>
      <c r="G3948" t="s">
        <v>7147</v>
      </c>
      <c r="H3948" t="s">
        <v>86</v>
      </c>
      <c r="I3948" t="s">
        <v>7149</v>
      </c>
      <c r="J3948" t="s">
        <v>387</v>
      </c>
      <c r="K3948" t="s">
        <v>45028</v>
      </c>
      <c r="L3948" t="s">
        <v>20</v>
      </c>
      <c r="M3948" t="s">
        <v>45467</v>
      </c>
      <c r="N3948" t="s">
        <v>45401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283</v>
      </c>
      <c r="U3948" t="s">
        <v>45132</v>
      </c>
      <c r="V3948" t="s">
        <v>45132</v>
      </c>
      <c r="W3948" t="s">
        <v>283</v>
      </c>
      <c r="X3948" t="s">
        <v>138</v>
      </c>
      <c r="Y3948">
        <v>2</v>
      </c>
      <c r="Z3948" t="s">
        <v>45402</v>
      </c>
      <c r="AA3948" t="s">
        <v>39947</v>
      </c>
      <c r="AB3948" t="s">
        <v>45158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45910</v>
      </c>
      <c r="F3949">
        <v>2539</v>
      </c>
      <c r="G3949" t="s">
        <v>7147</v>
      </c>
      <c r="H3949" t="s">
        <v>86</v>
      </c>
      <c r="I3949" t="s">
        <v>7149</v>
      </c>
      <c r="J3949" t="s">
        <v>402</v>
      </c>
      <c r="K3949" t="s">
        <v>45028</v>
      </c>
      <c r="L3949" t="s">
        <v>20</v>
      </c>
      <c r="M3949" t="s">
        <v>45467</v>
      </c>
      <c r="N3949" t="s">
        <v>45401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283</v>
      </c>
      <c r="U3949" t="s">
        <v>45132</v>
      </c>
      <c r="V3949" t="s">
        <v>45132</v>
      </c>
      <c r="W3949" t="s">
        <v>283</v>
      </c>
      <c r="X3949" t="s">
        <v>138</v>
      </c>
      <c r="Y3949">
        <v>2</v>
      </c>
      <c r="Z3949" t="s">
        <v>45402</v>
      </c>
      <c r="AA3949" t="s">
        <v>39947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45910</v>
      </c>
      <c r="F3950">
        <v>2539</v>
      </c>
      <c r="G3950" t="s">
        <v>7147</v>
      </c>
      <c r="H3950" t="s">
        <v>86</v>
      </c>
      <c r="I3950" t="s">
        <v>7149</v>
      </c>
      <c r="J3950" t="s">
        <v>499</v>
      </c>
      <c r="K3950" t="s">
        <v>45028</v>
      </c>
      <c r="L3950" t="s">
        <v>14</v>
      </c>
      <c r="M3950" t="s">
        <v>45467</v>
      </c>
      <c r="N3950" t="s">
        <v>45401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283</v>
      </c>
      <c r="U3950" t="s">
        <v>45132</v>
      </c>
      <c r="V3950" t="s">
        <v>45132</v>
      </c>
      <c r="W3950" t="s">
        <v>283</v>
      </c>
      <c r="X3950" t="s">
        <v>138</v>
      </c>
      <c r="Y3950">
        <v>2</v>
      </c>
      <c r="Z3950" t="s">
        <v>45402</v>
      </c>
      <c r="AA3950" t="s">
        <v>39947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45911</v>
      </c>
      <c r="F3951">
        <v>2540</v>
      </c>
      <c r="G3951" t="s">
        <v>7155</v>
      </c>
      <c r="H3951" t="s">
        <v>86</v>
      </c>
      <c r="I3951" t="s">
        <v>7157</v>
      </c>
      <c r="J3951" t="s">
        <v>279</v>
      </c>
      <c r="K3951" t="s">
        <v>45110</v>
      </c>
      <c r="L3951" t="s">
        <v>45112</v>
      </c>
      <c r="N3951" t="s">
        <v>45401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283</v>
      </c>
      <c r="U3951" t="s">
        <v>45132</v>
      </c>
      <c r="V3951" t="s">
        <v>45132</v>
      </c>
      <c r="W3951" t="s">
        <v>283</v>
      </c>
      <c r="X3951" t="s">
        <v>138</v>
      </c>
      <c r="Y3951">
        <v>2</v>
      </c>
      <c r="Z3951" t="s">
        <v>45402</v>
      </c>
      <c r="AA3951" t="s">
        <v>45111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45911</v>
      </c>
      <c r="F3952">
        <v>2543</v>
      </c>
      <c r="G3952" t="s">
        <v>7159</v>
      </c>
      <c r="H3952" t="s">
        <v>86</v>
      </c>
      <c r="I3952" t="s">
        <v>7161</v>
      </c>
      <c r="J3952" t="s">
        <v>279</v>
      </c>
      <c r="K3952" t="s">
        <v>45110</v>
      </c>
      <c r="L3952" t="s">
        <v>45112</v>
      </c>
      <c r="N3952" t="s">
        <v>45401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283</v>
      </c>
      <c r="U3952" t="s">
        <v>45132</v>
      </c>
      <c r="V3952" t="s">
        <v>45132</v>
      </c>
      <c r="W3952" t="s">
        <v>283</v>
      </c>
      <c r="X3952" t="s">
        <v>138</v>
      </c>
      <c r="Y3952">
        <v>2</v>
      </c>
      <c r="Z3952" t="s">
        <v>45402</v>
      </c>
      <c r="AA3952" t="s">
        <v>45111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45911</v>
      </c>
      <c r="F3953">
        <v>2543</v>
      </c>
      <c r="G3953" t="s">
        <v>7159</v>
      </c>
      <c r="H3953" t="s">
        <v>86</v>
      </c>
      <c r="I3953" t="s">
        <v>7161</v>
      </c>
      <c r="J3953" t="s">
        <v>297</v>
      </c>
      <c r="K3953" t="s">
        <v>45110</v>
      </c>
      <c r="L3953" t="s">
        <v>45112</v>
      </c>
      <c r="N3953" t="s">
        <v>45401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283</v>
      </c>
      <c r="U3953" t="s">
        <v>45132</v>
      </c>
      <c r="V3953" t="s">
        <v>45132</v>
      </c>
      <c r="W3953" t="s">
        <v>283</v>
      </c>
      <c r="X3953" t="s">
        <v>138</v>
      </c>
      <c r="Y3953">
        <v>2</v>
      </c>
      <c r="Z3953" t="s">
        <v>45402</v>
      </c>
      <c r="AA3953" t="s">
        <v>45111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45911</v>
      </c>
      <c r="F3954">
        <v>2544</v>
      </c>
      <c r="G3954" t="s">
        <v>7164</v>
      </c>
      <c r="H3954" t="s">
        <v>86</v>
      </c>
      <c r="I3954" t="s">
        <v>7166</v>
      </c>
      <c r="J3954" t="s">
        <v>279</v>
      </c>
      <c r="K3954" t="s">
        <v>45110</v>
      </c>
      <c r="L3954" t="s">
        <v>45112</v>
      </c>
      <c r="N3954" t="s">
        <v>45401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283</v>
      </c>
      <c r="U3954" t="s">
        <v>45132</v>
      </c>
      <c r="V3954" t="s">
        <v>45132</v>
      </c>
      <c r="W3954" t="s">
        <v>283</v>
      </c>
      <c r="X3954" t="s">
        <v>138</v>
      </c>
      <c r="Y3954">
        <v>2</v>
      </c>
      <c r="Z3954" t="s">
        <v>45402</v>
      </c>
      <c r="AA3954" t="s">
        <v>45111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45911</v>
      </c>
      <c r="F3955">
        <v>2544</v>
      </c>
      <c r="G3955" t="s">
        <v>7164</v>
      </c>
      <c r="H3955" t="s">
        <v>86</v>
      </c>
      <c r="I3955" t="s">
        <v>7166</v>
      </c>
      <c r="J3955" t="s">
        <v>297</v>
      </c>
      <c r="K3955" t="s">
        <v>45110</v>
      </c>
      <c r="L3955" t="s">
        <v>45112</v>
      </c>
      <c r="N3955" t="s">
        <v>45401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283</v>
      </c>
      <c r="U3955" t="s">
        <v>45132</v>
      </c>
      <c r="V3955" t="s">
        <v>45132</v>
      </c>
      <c r="W3955" t="s">
        <v>283</v>
      </c>
      <c r="X3955" t="s">
        <v>138</v>
      </c>
      <c r="Y3955">
        <v>2</v>
      </c>
      <c r="Z3955" t="s">
        <v>45402</v>
      </c>
      <c r="AA3955" t="s">
        <v>45111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45911</v>
      </c>
      <c r="F3956">
        <v>2544</v>
      </c>
      <c r="G3956" t="s">
        <v>7164</v>
      </c>
      <c r="H3956" t="s">
        <v>86</v>
      </c>
      <c r="I3956" t="s">
        <v>7166</v>
      </c>
      <c r="J3956" t="s">
        <v>330</v>
      </c>
      <c r="K3956" t="s">
        <v>45110</v>
      </c>
      <c r="L3956" t="s">
        <v>45112</v>
      </c>
      <c r="N3956" t="s">
        <v>45401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283</v>
      </c>
      <c r="U3956" t="s">
        <v>45132</v>
      </c>
      <c r="V3956" t="s">
        <v>45132</v>
      </c>
      <c r="W3956" t="s">
        <v>283</v>
      </c>
      <c r="X3956" t="s">
        <v>138</v>
      </c>
      <c r="Y3956">
        <v>2</v>
      </c>
      <c r="Z3956" t="s">
        <v>45402</v>
      </c>
      <c r="AA3956" t="s">
        <v>45111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45911</v>
      </c>
      <c r="F3957">
        <v>2545</v>
      </c>
      <c r="G3957" t="s">
        <v>7170</v>
      </c>
      <c r="H3957" t="s">
        <v>86</v>
      </c>
      <c r="I3957" t="s">
        <v>7172</v>
      </c>
      <c r="J3957" t="s">
        <v>279</v>
      </c>
      <c r="K3957" t="s">
        <v>45110</v>
      </c>
      <c r="L3957" t="s">
        <v>45112</v>
      </c>
      <c r="N3957" t="s">
        <v>45401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283</v>
      </c>
      <c r="U3957" t="s">
        <v>45132</v>
      </c>
      <c r="V3957" t="s">
        <v>45132</v>
      </c>
      <c r="W3957" t="s">
        <v>283</v>
      </c>
      <c r="X3957" t="s">
        <v>138</v>
      </c>
      <c r="Y3957">
        <v>2</v>
      </c>
      <c r="Z3957" t="s">
        <v>45402</v>
      </c>
      <c r="AA3957" t="s">
        <v>45111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45911</v>
      </c>
      <c r="F3958">
        <v>2545</v>
      </c>
      <c r="G3958" t="s">
        <v>7170</v>
      </c>
      <c r="H3958" t="s">
        <v>86</v>
      </c>
      <c r="I3958" t="s">
        <v>7172</v>
      </c>
      <c r="J3958" t="s">
        <v>297</v>
      </c>
      <c r="K3958" t="s">
        <v>45110</v>
      </c>
      <c r="L3958" t="s">
        <v>45112</v>
      </c>
      <c r="N3958" t="s">
        <v>45401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283</v>
      </c>
      <c r="U3958" t="s">
        <v>45132</v>
      </c>
      <c r="V3958" t="s">
        <v>45132</v>
      </c>
      <c r="W3958" t="s">
        <v>283</v>
      </c>
      <c r="X3958" t="s">
        <v>138</v>
      </c>
      <c r="Y3958">
        <v>2</v>
      </c>
      <c r="Z3958" t="s">
        <v>45402</v>
      </c>
      <c r="AA3958" t="s">
        <v>45111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45911</v>
      </c>
      <c r="F3959">
        <v>2545</v>
      </c>
      <c r="G3959" t="s">
        <v>7170</v>
      </c>
      <c r="H3959" t="s">
        <v>86</v>
      </c>
      <c r="I3959" t="s">
        <v>7172</v>
      </c>
      <c r="J3959" t="s">
        <v>330</v>
      </c>
      <c r="K3959" t="s">
        <v>45110</v>
      </c>
      <c r="L3959" t="s">
        <v>45112</v>
      </c>
      <c r="N3959" t="s">
        <v>45401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283</v>
      </c>
      <c r="U3959" t="s">
        <v>45132</v>
      </c>
      <c r="V3959" t="s">
        <v>45132</v>
      </c>
      <c r="W3959" t="s">
        <v>283</v>
      </c>
      <c r="X3959" t="s">
        <v>138</v>
      </c>
      <c r="Y3959">
        <v>2</v>
      </c>
      <c r="Z3959" t="s">
        <v>45402</v>
      </c>
      <c r="AA3959" t="s">
        <v>45111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45911</v>
      </c>
      <c r="F3960">
        <v>2545</v>
      </c>
      <c r="G3960" t="s">
        <v>7170</v>
      </c>
      <c r="H3960" t="s">
        <v>86</v>
      </c>
      <c r="I3960" t="s">
        <v>7172</v>
      </c>
      <c r="J3960" t="s">
        <v>299</v>
      </c>
      <c r="K3960" t="s">
        <v>45110</v>
      </c>
      <c r="L3960" t="s">
        <v>45112</v>
      </c>
      <c r="N3960" t="s">
        <v>45401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283</v>
      </c>
      <c r="U3960" t="s">
        <v>45132</v>
      </c>
      <c r="V3960" t="s">
        <v>45132</v>
      </c>
      <c r="W3960" t="s">
        <v>283</v>
      </c>
      <c r="X3960" t="s">
        <v>138</v>
      </c>
      <c r="Y3960">
        <v>2</v>
      </c>
      <c r="Z3960" t="s">
        <v>45402</v>
      </c>
      <c r="AA3960" t="s">
        <v>45111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45911</v>
      </c>
      <c r="F3961">
        <v>2546</v>
      </c>
      <c r="G3961" t="s">
        <v>7177</v>
      </c>
      <c r="H3961" t="s">
        <v>86</v>
      </c>
      <c r="I3961" t="s">
        <v>3101</v>
      </c>
      <c r="J3961" t="s">
        <v>279</v>
      </c>
      <c r="K3961" t="s">
        <v>45110</v>
      </c>
      <c r="L3961" t="s">
        <v>45112</v>
      </c>
      <c r="N3961" t="s">
        <v>45401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283</v>
      </c>
      <c r="U3961" t="s">
        <v>45132</v>
      </c>
      <c r="V3961" t="s">
        <v>45132</v>
      </c>
      <c r="W3961" t="s">
        <v>283</v>
      </c>
      <c r="X3961" t="s">
        <v>138</v>
      </c>
      <c r="Y3961">
        <v>2</v>
      </c>
      <c r="Z3961" t="s">
        <v>45402</v>
      </c>
      <c r="AA3961" t="s">
        <v>45111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45911</v>
      </c>
      <c r="F3962">
        <v>2546</v>
      </c>
      <c r="G3962" t="s">
        <v>7177</v>
      </c>
      <c r="H3962" t="s">
        <v>86</v>
      </c>
      <c r="I3962" t="s">
        <v>3101</v>
      </c>
      <c r="J3962" t="s">
        <v>297</v>
      </c>
      <c r="K3962" t="s">
        <v>45110</v>
      </c>
      <c r="L3962" t="s">
        <v>45112</v>
      </c>
      <c r="N3962" t="s">
        <v>45401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283</v>
      </c>
      <c r="U3962" t="s">
        <v>45132</v>
      </c>
      <c r="V3962" t="s">
        <v>45132</v>
      </c>
      <c r="W3962" t="s">
        <v>283</v>
      </c>
      <c r="X3962" t="s">
        <v>138</v>
      </c>
      <c r="Y3962">
        <v>2</v>
      </c>
      <c r="Z3962" t="s">
        <v>45402</v>
      </c>
      <c r="AA3962" t="s">
        <v>45111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45911</v>
      </c>
      <c r="F3963">
        <v>2546</v>
      </c>
      <c r="G3963" t="s">
        <v>7177</v>
      </c>
      <c r="H3963" t="s">
        <v>86</v>
      </c>
      <c r="I3963" t="s">
        <v>3101</v>
      </c>
      <c r="J3963" t="s">
        <v>330</v>
      </c>
      <c r="K3963" t="s">
        <v>45110</v>
      </c>
      <c r="L3963" t="s">
        <v>45112</v>
      </c>
      <c r="N3963" t="s">
        <v>45401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283</v>
      </c>
      <c r="U3963" t="s">
        <v>45132</v>
      </c>
      <c r="V3963" t="s">
        <v>45132</v>
      </c>
      <c r="W3963" t="s">
        <v>283</v>
      </c>
      <c r="X3963" t="s">
        <v>138</v>
      </c>
      <c r="Y3963">
        <v>2</v>
      </c>
      <c r="Z3963" t="s">
        <v>45402</v>
      </c>
      <c r="AA3963" t="s">
        <v>45111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45911</v>
      </c>
      <c r="F3964">
        <v>2547</v>
      </c>
      <c r="G3964" t="s">
        <v>7182</v>
      </c>
      <c r="H3964" t="s">
        <v>86</v>
      </c>
      <c r="I3964" t="s">
        <v>7157</v>
      </c>
      <c r="J3964" t="s">
        <v>279</v>
      </c>
      <c r="K3964" t="s">
        <v>45110</v>
      </c>
      <c r="L3964" t="s">
        <v>45112</v>
      </c>
      <c r="N3964" t="s">
        <v>45401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283</v>
      </c>
      <c r="U3964" t="s">
        <v>45132</v>
      </c>
      <c r="V3964" t="s">
        <v>45132</v>
      </c>
      <c r="W3964" t="s">
        <v>283</v>
      </c>
      <c r="X3964" t="s">
        <v>138</v>
      </c>
      <c r="Y3964">
        <v>2</v>
      </c>
      <c r="Z3964" t="s">
        <v>45402</v>
      </c>
      <c r="AA3964" t="s">
        <v>45111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45911</v>
      </c>
      <c r="F3965">
        <v>2548</v>
      </c>
      <c r="G3965" t="s">
        <v>7184</v>
      </c>
      <c r="H3965" t="s">
        <v>86</v>
      </c>
      <c r="I3965" t="s">
        <v>7157</v>
      </c>
      <c r="J3965" t="s">
        <v>279</v>
      </c>
      <c r="K3965" t="s">
        <v>45110</v>
      </c>
      <c r="L3965" t="s">
        <v>45112</v>
      </c>
      <c r="N3965" t="s">
        <v>45401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283</v>
      </c>
      <c r="U3965" t="s">
        <v>45132</v>
      </c>
      <c r="V3965" t="s">
        <v>45132</v>
      </c>
      <c r="W3965" t="s">
        <v>283</v>
      </c>
      <c r="X3965" t="s">
        <v>138</v>
      </c>
      <c r="Y3965">
        <v>2</v>
      </c>
      <c r="Z3965" t="s">
        <v>45402</v>
      </c>
      <c r="AA3965" t="s">
        <v>45111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45911</v>
      </c>
      <c r="F3966">
        <v>2548</v>
      </c>
      <c r="G3966" t="s">
        <v>7184</v>
      </c>
      <c r="H3966" t="s">
        <v>86</v>
      </c>
      <c r="I3966" t="s">
        <v>7157</v>
      </c>
      <c r="J3966" t="s">
        <v>297</v>
      </c>
      <c r="K3966" t="s">
        <v>45110</v>
      </c>
      <c r="L3966" t="s">
        <v>45112</v>
      </c>
      <c r="N3966" t="s">
        <v>45401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283</v>
      </c>
      <c r="U3966" t="s">
        <v>45132</v>
      </c>
      <c r="V3966" t="s">
        <v>45132</v>
      </c>
      <c r="W3966" t="s">
        <v>283</v>
      </c>
      <c r="X3966" t="s">
        <v>138</v>
      </c>
      <c r="Y3966">
        <v>2</v>
      </c>
      <c r="Z3966" t="s">
        <v>45402</v>
      </c>
      <c r="AA3966" t="s">
        <v>45111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45911</v>
      </c>
      <c r="F3967">
        <v>2550</v>
      </c>
      <c r="G3967" t="s">
        <v>7187</v>
      </c>
      <c r="H3967" t="s">
        <v>86</v>
      </c>
      <c r="I3967" t="s">
        <v>908</v>
      </c>
      <c r="J3967" t="s">
        <v>279</v>
      </c>
      <c r="K3967" t="s">
        <v>45110</v>
      </c>
      <c r="L3967" t="s">
        <v>45112</v>
      </c>
      <c r="N3967" t="s">
        <v>45401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283</v>
      </c>
      <c r="U3967" t="s">
        <v>45132</v>
      </c>
      <c r="V3967" t="s">
        <v>45132</v>
      </c>
      <c r="W3967" t="s">
        <v>283</v>
      </c>
      <c r="X3967" t="s">
        <v>138</v>
      </c>
      <c r="Y3967">
        <v>2</v>
      </c>
      <c r="Z3967" t="s">
        <v>45402</v>
      </c>
      <c r="AA3967" t="s">
        <v>45111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45911</v>
      </c>
      <c r="F3968">
        <v>2550</v>
      </c>
      <c r="G3968" t="s">
        <v>7187</v>
      </c>
      <c r="H3968" t="s">
        <v>86</v>
      </c>
      <c r="I3968" t="s">
        <v>908</v>
      </c>
      <c r="J3968" t="s">
        <v>297</v>
      </c>
      <c r="K3968" t="s">
        <v>45110</v>
      </c>
      <c r="L3968" t="s">
        <v>45112</v>
      </c>
      <c r="N3968" t="s">
        <v>45401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283</v>
      </c>
      <c r="U3968" t="s">
        <v>45132</v>
      </c>
      <c r="V3968" t="s">
        <v>45132</v>
      </c>
      <c r="W3968" t="s">
        <v>283</v>
      </c>
      <c r="X3968" t="s">
        <v>138</v>
      </c>
      <c r="Y3968">
        <v>2</v>
      </c>
      <c r="Z3968" t="s">
        <v>45402</v>
      </c>
      <c r="AA3968" t="s">
        <v>45111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45911</v>
      </c>
      <c r="F3969">
        <v>2550</v>
      </c>
      <c r="G3969" t="s">
        <v>7187</v>
      </c>
      <c r="H3969" t="s">
        <v>86</v>
      </c>
      <c r="I3969" t="s">
        <v>908</v>
      </c>
      <c r="J3969" t="s">
        <v>330</v>
      </c>
      <c r="K3969" t="s">
        <v>45110</v>
      </c>
      <c r="L3969" t="s">
        <v>45112</v>
      </c>
      <c r="N3969" t="s">
        <v>45401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283</v>
      </c>
      <c r="U3969" t="s">
        <v>45132</v>
      </c>
      <c r="V3969" t="s">
        <v>45132</v>
      </c>
      <c r="W3969" t="s">
        <v>283</v>
      </c>
      <c r="X3969" t="s">
        <v>138</v>
      </c>
      <c r="Y3969">
        <v>2</v>
      </c>
      <c r="Z3969" t="s">
        <v>45402</v>
      </c>
      <c r="AA3969" t="s">
        <v>45111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45911</v>
      </c>
      <c r="F3970">
        <v>2551</v>
      </c>
      <c r="G3970" t="s">
        <v>7192</v>
      </c>
      <c r="H3970" t="s">
        <v>86</v>
      </c>
      <c r="I3970" t="s">
        <v>7157</v>
      </c>
      <c r="J3970" t="s">
        <v>279</v>
      </c>
      <c r="K3970" t="s">
        <v>45110</v>
      </c>
      <c r="L3970" t="s">
        <v>45112</v>
      </c>
      <c r="N3970" t="s">
        <v>45401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283</v>
      </c>
      <c r="U3970" t="s">
        <v>45132</v>
      </c>
      <c r="V3970" t="s">
        <v>45132</v>
      </c>
      <c r="W3970" t="s">
        <v>283</v>
      </c>
      <c r="X3970" t="s">
        <v>138</v>
      </c>
      <c r="Y3970">
        <v>2</v>
      </c>
      <c r="Z3970" t="s">
        <v>45402</v>
      </c>
      <c r="AA3970" t="s">
        <v>45111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45911</v>
      </c>
      <c r="F3971">
        <v>2551</v>
      </c>
      <c r="G3971" t="s">
        <v>7192</v>
      </c>
      <c r="H3971" t="s">
        <v>86</v>
      </c>
      <c r="I3971" t="s">
        <v>7157</v>
      </c>
      <c r="J3971" t="s">
        <v>297</v>
      </c>
      <c r="K3971" t="s">
        <v>45110</v>
      </c>
      <c r="L3971" t="s">
        <v>45112</v>
      </c>
      <c r="N3971" t="s">
        <v>45401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283</v>
      </c>
      <c r="U3971" t="s">
        <v>45132</v>
      </c>
      <c r="V3971" t="s">
        <v>45132</v>
      </c>
      <c r="W3971" t="s">
        <v>283</v>
      </c>
      <c r="X3971" t="s">
        <v>138</v>
      </c>
      <c r="Y3971">
        <v>2</v>
      </c>
      <c r="Z3971" t="s">
        <v>45402</v>
      </c>
      <c r="AA3971" t="s">
        <v>45111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45911</v>
      </c>
      <c r="F3972">
        <v>2551</v>
      </c>
      <c r="G3972" t="s">
        <v>7192</v>
      </c>
      <c r="H3972" t="s">
        <v>86</v>
      </c>
      <c r="I3972" t="s">
        <v>7157</v>
      </c>
      <c r="J3972" t="s">
        <v>330</v>
      </c>
      <c r="K3972" t="s">
        <v>45110</v>
      </c>
      <c r="L3972" t="s">
        <v>45112</v>
      </c>
      <c r="N3972" t="s">
        <v>45401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283</v>
      </c>
      <c r="U3972" t="s">
        <v>45132</v>
      </c>
      <c r="V3972" t="s">
        <v>45132</v>
      </c>
      <c r="W3972" t="s">
        <v>283</v>
      </c>
      <c r="X3972" t="s">
        <v>138</v>
      </c>
      <c r="Y3972">
        <v>2</v>
      </c>
      <c r="Z3972" t="s">
        <v>45402</v>
      </c>
      <c r="AA3972" t="s">
        <v>45111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45911</v>
      </c>
      <c r="F3973">
        <v>2552</v>
      </c>
      <c r="G3973" t="s">
        <v>7196</v>
      </c>
      <c r="H3973" t="s">
        <v>86</v>
      </c>
      <c r="I3973" t="s">
        <v>3101</v>
      </c>
      <c r="J3973" t="s">
        <v>279</v>
      </c>
      <c r="K3973" t="s">
        <v>45110</v>
      </c>
      <c r="L3973" t="s">
        <v>45112</v>
      </c>
      <c r="N3973" t="s">
        <v>45401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283</v>
      </c>
      <c r="U3973" t="s">
        <v>45132</v>
      </c>
      <c r="V3973" t="s">
        <v>45132</v>
      </c>
      <c r="W3973" t="s">
        <v>283</v>
      </c>
      <c r="X3973" t="s">
        <v>138</v>
      </c>
      <c r="Y3973">
        <v>2</v>
      </c>
      <c r="Z3973" t="s">
        <v>45402</v>
      </c>
      <c r="AA3973" t="s">
        <v>45111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45911</v>
      </c>
      <c r="F3974">
        <v>2552</v>
      </c>
      <c r="G3974" t="s">
        <v>7196</v>
      </c>
      <c r="H3974" t="s">
        <v>86</v>
      </c>
      <c r="I3974" t="s">
        <v>3101</v>
      </c>
      <c r="J3974" t="s">
        <v>297</v>
      </c>
      <c r="K3974" t="s">
        <v>45110</v>
      </c>
      <c r="L3974" t="s">
        <v>45112</v>
      </c>
      <c r="N3974" t="s">
        <v>45401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283</v>
      </c>
      <c r="U3974" t="s">
        <v>45132</v>
      </c>
      <c r="V3974" t="s">
        <v>45132</v>
      </c>
      <c r="W3974" t="s">
        <v>283</v>
      </c>
      <c r="X3974" t="s">
        <v>138</v>
      </c>
      <c r="Y3974">
        <v>2</v>
      </c>
      <c r="Z3974" t="s">
        <v>45402</v>
      </c>
      <c r="AA3974" t="s">
        <v>45111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45911</v>
      </c>
      <c r="F3975">
        <v>2552</v>
      </c>
      <c r="G3975" t="s">
        <v>7196</v>
      </c>
      <c r="H3975" t="s">
        <v>86</v>
      </c>
      <c r="I3975" t="s">
        <v>3101</v>
      </c>
      <c r="J3975" t="s">
        <v>330</v>
      </c>
      <c r="K3975" t="s">
        <v>45110</v>
      </c>
      <c r="L3975" t="s">
        <v>45112</v>
      </c>
      <c r="N3975" t="s">
        <v>45401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283</v>
      </c>
      <c r="U3975" t="s">
        <v>45132</v>
      </c>
      <c r="V3975" t="s">
        <v>45132</v>
      </c>
      <c r="W3975" t="s">
        <v>283</v>
      </c>
      <c r="X3975" t="s">
        <v>138</v>
      </c>
      <c r="Y3975">
        <v>2</v>
      </c>
      <c r="Z3975" t="s">
        <v>45402</v>
      </c>
      <c r="AA3975" t="s">
        <v>45111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45911</v>
      </c>
      <c r="F3976">
        <v>2555</v>
      </c>
      <c r="G3976" t="s">
        <v>7200</v>
      </c>
      <c r="H3976" t="s">
        <v>86</v>
      </c>
      <c r="I3976" t="s">
        <v>7166</v>
      </c>
      <c r="J3976" t="s">
        <v>279</v>
      </c>
      <c r="K3976" t="s">
        <v>45110</v>
      </c>
      <c r="L3976" t="s">
        <v>45112</v>
      </c>
      <c r="N3976" t="s">
        <v>45401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283</v>
      </c>
      <c r="U3976" t="s">
        <v>45132</v>
      </c>
      <c r="V3976" t="s">
        <v>45132</v>
      </c>
      <c r="W3976" t="s">
        <v>283</v>
      </c>
      <c r="X3976" t="s">
        <v>138</v>
      </c>
      <c r="Y3976">
        <v>2</v>
      </c>
      <c r="Z3976" t="s">
        <v>45402</v>
      </c>
      <c r="AA3976" t="s">
        <v>45111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45911</v>
      </c>
      <c r="F3977">
        <v>2555</v>
      </c>
      <c r="G3977" t="s">
        <v>7200</v>
      </c>
      <c r="H3977" t="s">
        <v>86</v>
      </c>
      <c r="I3977" t="s">
        <v>7166</v>
      </c>
      <c r="J3977" t="s">
        <v>297</v>
      </c>
      <c r="K3977" t="s">
        <v>45110</v>
      </c>
      <c r="L3977" t="s">
        <v>45112</v>
      </c>
      <c r="N3977" t="s">
        <v>45401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283</v>
      </c>
      <c r="U3977" t="s">
        <v>45132</v>
      </c>
      <c r="V3977" t="s">
        <v>45132</v>
      </c>
      <c r="W3977" t="s">
        <v>283</v>
      </c>
      <c r="X3977" t="s">
        <v>138</v>
      </c>
      <c r="Y3977">
        <v>2</v>
      </c>
      <c r="Z3977" t="s">
        <v>45402</v>
      </c>
      <c r="AA3977" t="s">
        <v>45111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45911</v>
      </c>
      <c r="F3978">
        <v>2555</v>
      </c>
      <c r="G3978" t="s">
        <v>7200</v>
      </c>
      <c r="H3978" t="s">
        <v>86</v>
      </c>
      <c r="I3978" t="s">
        <v>7166</v>
      </c>
      <c r="J3978" t="s">
        <v>330</v>
      </c>
      <c r="K3978" t="s">
        <v>45110</v>
      </c>
      <c r="L3978" t="s">
        <v>45112</v>
      </c>
      <c r="N3978" t="s">
        <v>45401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283</v>
      </c>
      <c r="U3978" t="s">
        <v>45132</v>
      </c>
      <c r="V3978" t="s">
        <v>45132</v>
      </c>
      <c r="W3978" t="s">
        <v>283</v>
      </c>
      <c r="X3978" t="s">
        <v>138</v>
      </c>
      <c r="Y3978">
        <v>2</v>
      </c>
      <c r="Z3978" t="s">
        <v>45402</v>
      </c>
      <c r="AA3978" t="s">
        <v>45111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45911</v>
      </c>
      <c r="F3979">
        <v>2555</v>
      </c>
      <c r="G3979" t="s">
        <v>7200</v>
      </c>
      <c r="H3979" t="s">
        <v>86</v>
      </c>
      <c r="I3979" t="s">
        <v>7166</v>
      </c>
      <c r="J3979" t="s">
        <v>299</v>
      </c>
      <c r="K3979" t="s">
        <v>45110</v>
      </c>
      <c r="L3979" t="s">
        <v>45112</v>
      </c>
      <c r="N3979" t="s">
        <v>45401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283</v>
      </c>
      <c r="U3979" t="s">
        <v>45132</v>
      </c>
      <c r="V3979" t="s">
        <v>45132</v>
      </c>
      <c r="W3979" t="s">
        <v>283</v>
      </c>
      <c r="X3979" t="s">
        <v>138</v>
      </c>
      <c r="Y3979">
        <v>2</v>
      </c>
      <c r="Z3979" t="s">
        <v>45402</v>
      </c>
      <c r="AA3979" t="s">
        <v>45111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45911</v>
      </c>
      <c r="F3980">
        <v>2556</v>
      </c>
      <c r="G3980" t="s">
        <v>7205</v>
      </c>
      <c r="H3980" t="s">
        <v>86</v>
      </c>
      <c r="I3980" t="s">
        <v>7157</v>
      </c>
      <c r="J3980" t="s">
        <v>279</v>
      </c>
      <c r="K3980" t="s">
        <v>45110</v>
      </c>
      <c r="L3980" t="s">
        <v>45112</v>
      </c>
      <c r="N3980" t="s">
        <v>45401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283</v>
      </c>
      <c r="U3980" t="s">
        <v>45132</v>
      </c>
      <c r="V3980" t="s">
        <v>45132</v>
      </c>
      <c r="W3980" t="s">
        <v>283</v>
      </c>
      <c r="X3980" t="s">
        <v>138</v>
      </c>
      <c r="Y3980">
        <v>2</v>
      </c>
      <c r="Z3980" t="s">
        <v>45402</v>
      </c>
      <c r="AA3980" t="s">
        <v>45111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45911</v>
      </c>
      <c r="F3981">
        <v>2556</v>
      </c>
      <c r="G3981" t="s">
        <v>7205</v>
      </c>
      <c r="H3981" t="s">
        <v>86</v>
      </c>
      <c r="I3981" t="s">
        <v>7157</v>
      </c>
      <c r="J3981" t="s">
        <v>297</v>
      </c>
      <c r="K3981" t="s">
        <v>45110</v>
      </c>
      <c r="L3981" t="s">
        <v>45112</v>
      </c>
      <c r="N3981" t="s">
        <v>45401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283</v>
      </c>
      <c r="U3981" t="s">
        <v>45132</v>
      </c>
      <c r="V3981" t="s">
        <v>45132</v>
      </c>
      <c r="W3981" t="s">
        <v>283</v>
      </c>
      <c r="X3981" t="s">
        <v>138</v>
      </c>
      <c r="Y3981">
        <v>2</v>
      </c>
      <c r="Z3981" t="s">
        <v>45402</v>
      </c>
      <c r="AA3981" t="s">
        <v>45111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45911</v>
      </c>
      <c r="F3982">
        <v>2556</v>
      </c>
      <c r="G3982" t="s">
        <v>7205</v>
      </c>
      <c r="H3982" t="s">
        <v>86</v>
      </c>
      <c r="I3982" t="s">
        <v>7157</v>
      </c>
      <c r="J3982" t="s">
        <v>330</v>
      </c>
      <c r="K3982" t="s">
        <v>45110</v>
      </c>
      <c r="L3982" t="s">
        <v>45112</v>
      </c>
      <c r="N3982" t="s">
        <v>45401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283</v>
      </c>
      <c r="U3982" t="s">
        <v>45132</v>
      </c>
      <c r="V3982" t="s">
        <v>45132</v>
      </c>
      <c r="W3982" t="s">
        <v>283</v>
      </c>
      <c r="X3982" t="s">
        <v>138</v>
      </c>
      <c r="Y3982">
        <v>2</v>
      </c>
      <c r="Z3982" t="s">
        <v>45402</v>
      </c>
      <c r="AA3982" t="s">
        <v>45111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45911</v>
      </c>
      <c r="F3983">
        <v>2557</v>
      </c>
      <c r="G3983" t="s">
        <v>7209</v>
      </c>
      <c r="H3983" t="s">
        <v>86</v>
      </c>
      <c r="I3983" t="s">
        <v>7166</v>
      </c>
      <c r="J3983" t="s">
        <v>279</v>
      </c>
      <c r="K3983" t="s">
        <v>45110</v>
      </c>
      <c r="L3983" t="s">
        <v>45112</v>
      </c>
      <c r="N3983" t="s">
        <v>45401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283</v>
      </c>
      <c r="U3983" t="s">
        <v>45132</v>
      </c>
      <c r="V3983" t="s">
        <v>45132</v>
      </c>
      <c r="W3983" t="s">
        <v>283</v>
      </c>
      <c r="X3983" t="s">
        <v>138</v>
      </c>
      <c r="Y3983">
        <v>2</v>
      </c>
      <c r="Z3983" t="s">
        <v>45402</v>
      </c>
      <c r="AA3983" t="s">
        <v>45111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45911</v>
      </c>
      <c r="F3984">
        <v>2557</v>
      </c>
      <c r="G3984" t="s">
        <v>7209</v>
      </c>
      <c r="H3984" t="s">
        <v>86</v>
      </c>
      <c r="I3984" t="s">
        <v>7166</v>
      </c>
      <c r="J3984" t="s">
        <v>297</v>
      </c>
      <c r="K3984" t="s">
        <v>45110</v>
      </c>
      <c r="L3984" t="s">
        <v>45112</v>
      </c>
      <c r="N3984" t="s">
        <v>45401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283</v>
      </c>
      <c r="U3984" t="s">
        <v>45132</v>
      </c>
      <c r="V3984" t="s">
        <v>45132</v>
      </c>
      <c r="W3984" t="s">
        <v>283</v>
      </c>
      <c r="X3984" t="s">
        <v>138</v>
      </c>
      <c r="Y3984">
        <v>2</v>
      </c>
      <c r="Z3984" t="s">
        <v>45402</v>
      </c>
      <c r="AA3984" t="s">
        <v>45111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45911</v>
      </c>
      <c r="F3985">
        <v>2557</v>
      </c>
      <c r="G3985" t="s">
        <v>7209</v>
      </c>
      <c r="H3985" t="s">
        <v>86</v>
      </c>
      <c r="I3985" t="s">
        <v>7166</v>
      </c>
      <c r="J3985" t="s">
        <v>330</v>
      </c>
      <c r="K3985" t="s">
        <v>45110</v>
      </c>
      <c r="L3985" t="s">
        <v>45112</v>
      </c>
      <c r="N3985" t="s">
        <v>45401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283</v>
      </c>
      <c r="U3985" t="s">
        <v>45132</v>
      </c>
      <c r="V3985" t="s">
        <v>45132</v>
      </c>
      <c r="W3985" t="s">
        <v>283</v>
      </c>
      <c r="X3985" t="s">
        <v>138</v>
      </c>
      <c r="Y3985">
        <v>2</v>
      </c>
      <c r="Z3985" t="s">
        <v>45402</v>
      </c>
      <c r="AA3985" t="s">
        <v>45111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45911</v>
      </c>
      <c r="F3986">
        <v>2557</v>
      </c>
      <c r="G3986" t="s">
        <v>7209</v>
      </c>
      <c r="H3986" t="s">
        <v>86</v>
      </c>
      <c r="I3986" t="s">
        <v>7166</v>
      </c>
      <c r="J3986" t="s">
        <v>299</v>
      </c>
      <c r="K3986" t="s">
        <v>45110</v>
      </c>
      <c r="L3986" t="s">
        <v>45112</v>
      </c>
      <c r="N3986" t="s">
        <v>45401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283</v>
      </c>
      <c r="U3986" t="s">
        <v>45132</v>
      </c>
      <c r="V3986" t="s">
        <v>45132</v>
      </c>
      <c r="W3986" t="s">
        <v>283</v>
      </c>
      <c r="X3986" t="s">
        <v>138</v>
      </c>
      <c r="Y3986">
        <v>2</v>
      </c>
      <c r="Z3986" t="s">
        <v>45402</v>
      </c>
      <c r="AA3986" t="s">
        <v>45111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45911</v>
      </c>
      <c r="F3987">
        <v>2559</v>
      </c>
      <c r="G3987" t="s">
        <v>7214</v>
      </c>
      <c r="H3987" t="s">
        <v>86</v>
      </c>
      <c r="I3987" t="s">
        <v>7166</v>
      </c>
      <c r="J3987" t="s">
        <v>279</v>
      </c>
      <c r="K3987" t="s">
        <v>45110</v>
      </c>
      <c r="L3987" t="s">
        <v>45112</v>
      </c>
      <c r="N3987" t="s">
        <v>45401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283</v>
      </c>
      <c r="U3987" t="s">
        <v>45132</v>
      </c>
      <c r="V3987" t="s">
        <v>45132</v>
      </c>
      <c r="W3987" t="s">
        <v>283</v>
      </c>
      <c r="X3987" t="s">
        <v>138</v>
      </c>
      <c r="Y3987">
        <v>2</v>
      </c>
      <c r="Z3987" t="s">
        <v>45402</v>
      </c>
      <c r="AA3987" t="s">
        <v>45111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45911</v>
      </c>
      <c r="F3988">
        <v>2559</v>
      </c>
      <c r="G3988" t="s">
        <v>7214</v>
      </c>
      <c r="H3988" t="s">
        <v>86</v>
      </c>
      <c r="I3988" t="s">
        <v>7166</v>
      </c>
      <c r="J3988" t="s">
        <v>297</v>
      </c>
      <c r="K3988" t="s">
        <v>45110</v>
      </c>
      <c r="L3988" t="s">
        <v>45112</v>
      </c>
      <c r="N3988" t="s">
        <v>45401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283</v>
      </c>
      <c r="U3988" t="s">
        <v>45132</v>
      </c>
      <c r="V3988" t="s">
        <v>45132</v>
      </c>
      <c r="W3988" t="s">
        <v>283</v>
      </c>
      <c r="X3988" t="s">
        <v>138</v>
      </c>
      <c r="Y3988">
        <v>2</v>
      </c>
      <c r="Z3988" t="s">
        <v>45402</v>
      </c>
      <c r="AA3988" t="s">
        <v>45111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45911</v>
      </c>
      <c r="F3989">
        <v>2560</v>
      </c>
      <c r="G3989" t="s">
        <v>7217</v>
      </c>
      <c r="H3989" t="s">
        <v>86</v>
      </c>
      <c r="I3989" t="s">
        <v>2456</v>
      </c>
      <c r="J3989" t="s">
        <v>279</v>
      </c>
      <c r="K3989" t="s">
        <v>45110</v>
      </c>
      <c r="L3989" t="s">
        <v>45112</v>
      </c>
      <c r="N3989" t="s">
        <v>45401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283</v>
      </c>
      <c r="U3989" t="s">
        <v>45132</v>
      </c>
      <c r="V3989" t="s">
        <v>45132</v>
      </c>
      <c r="W3989" t="s">
        <v>283</v>
      </c>
      <c r="X3989" t="s">
        <v>138</v>
      </c>
      <c r="Y3989">
        <v>2</v>
      </c>
      <c r="Z3989" t="s">
        <v>45402</v>
      </c>
      <c r="AA3989" t="s">
        <v>45111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45911</v>
      </c>
      <c r="F3990">
        <v>2560</v>
      </c>
      <c r="G3990" t="s">
        <v>7217</v>
      </c>
      <c r="H3990" t="s">
        <v>86</v>
      </c>
      <c r="I3990" t="s">
        <v>2456</v>
      </c>
      <c r="J3990" t="s">
        <v>297</v>
      </c>
      <c r="K3990" t="s">
        <v>45110</v>
      </c>
      <c r="L3990" t="s">
        <v>45112</v>
      </c>
      <c r="N3990" t="s">
        <v>45401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283</v>
      </c>
      <c r="U3990" t="s">
        <v>45132</v>
      </c>
      <c r="V3990" t="s">
        <v>45132</v>
      </c>
      <c r="W3990" t="s">
        <v>283</v>
      </c>
      <c r="X3990" t="s">
        <v>138</v>
      </c>
      <c r="Y3990">
        <v>2</v>
      </c>
      <c r="Z3990" t="s">
        <v>45402</v>
      </c>
      <c r="AA3990" t="s">
        <v>45111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45911</v>
      </c>
      <c r="F3991">
        <v>2560</v>
      </c>
      <c r="G3991" t="s">
        <v>7217</v>
      </c>
      <c r="H3991" t="s">
        <v>86</v>
      </c>
      <c r="I3991" t="s">
        <v>2456</v>
      </c>
      <c r="J3991" t="s">
        <v>330</v>
      </c>
      <c r="K3991" t="s">
        <v>45110</v>
      </c>
      <c r="L3991" t="s">
        <v>45112</v>
      </c>
      <c r="N3991" t="s">
        <v>45401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283</v>
      </c>
      <c r="U3991" t="s">
        <v>45132</v>
      </c>
      <c r="V3991" t="s">
        <v>45132</v>
      </c>
      <c r="W3991" t="s">
        <v>283</v>
      </c>
      <c r="X3991" t="s">
        <v>138</v>
      </c>
      <c r="Y3991">
        <v>2</v>
      </c>
      <c r="Z3991" t="s">
        <v>45402</v>
      </c>
      <c r="AA3991" t="s">
        <v>45111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45911</v>
      </c>
      <c r="F3992">
        <v>2560</v>
      </c>
      <c r="G3992" t="s">
        <v>7217</v>
      </c>
      <c r="H3992" t="s">
        <v>86</v>
      </c>
      <c r="I3992" t="s">
        <v>2456</v>
      </c>
      <c r="J3992" t="s">
        <v>299</v>
      </c>
      <c r="K3992" t="s">
        <v>45110</v>
      </c>
      <c r="L3992" t="s">
        <v>45112</v>
      </c>
      <c r="N3992" t="s">
        <v>45401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283</v>
      </c>
      <c r="U3992" t="s">
        <v>45132</v>
      </c>
      <c r="V3992" t="s">
        <v>45132</v>
      </c>
      <c r="W3992" t="s">
        <v>283</v>
      </c>
      <c r="X3992" t="s">
        <v>138</v>
      </c>
      <c r="Y3992">
        <v>2</v>
      </c>
      <c r="Z3992" t="s">
        <v>45402</v>
      </c>
      <c r="AA3992" t="s">
        <v>45111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45911</v>
      </c>
      <c r="F3993">
        <v>2561</v>
      </c>
      <c r="G3993" t="s">
        <v>7223</v>
      </c>
      <c r="H3993" t="s">
        <v>86</v>
      </c>
      <c r="I3993" t="s">
        <v>7157</v>
      </c>
      <c r="J3993" t="s">
        <v>279</v>
      </c>
      <c r="K3993" t="s">
        <v>45110</v>
      </c>
      <c r="L3993" t="s">
        <v>45112</v>
      </c>
      <c r="N3993" t="s">
        <v>45401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283</v>
      </c>
      <c r="U3993" t="s">
        <v>45132</v>
      </c>
      <c r="V3993" t="s">
        <v>45132</v>
      </c>
      <c r="W3993" t="s">
        <v>283</v>
      </c>
      <c r="X3993" t="s">
        <v>138</v>
      </c>
      <c r="Y3993">
        <v>2</v>
      </c>
      <c r="Z3993" t="s">
        <v>45402</v>
      </c>
      <c r="AA3993" t="s">
        <v>45111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45911</v>
      </c>
      <c r="F3994">
        <v>2562</v>
      </c>
      <c r="G3994" t="s">
        <v>7225</v>
      </c>
      <c r="H3994" t="s">
        <v>86</v>
      </c>
      <c r="I3994" t="s">
        <v>7157</v>
      </c>
      <c r="J3994" t="s">
        <v>279</v>
      </c>
      <c r="K3994" t="s">
        <v>45110</v>
      </c>
      <c r="L3994" t="s">
        <v>45112</v>
      </c>
      <c r="N3994" t="s">
        <v>45401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283</v>
      </c>
      <c r="U3994" t="s">
        <v>45132</v>
      </c>
      <c r="V3994" t="s">
        <v>45132</v>
      </c>
      <c r="W3994" t="s">
        <v>283</v>
      </c>
      <c r="X3994" t="s">
        <v>138</v>
      </c>
      <c r="Y3994">
        <v>2</v>
      </c>
      <c r="Z3994" t="s">
        <v>45402</v>
      </c>
      <c r="AA3994" t="s">
        <v>45111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45911</v>
      </c>
      <c r="F3995">
        <v>2563</v>
      </c>
      <c r="G3995" t="s">
        <v>7227</v>
      </c>
      <c r="H3995" t="s">
        <v>86</v>
      </c>
      <c r="I3995" t="s">
        <v>7157</v>
      </c>
      <c r="J3995" t="s">
        <v>279</v>
      </c>
      <c r="K3995" t="s">
        <v>45110</v>
      </c>
      <c r="L3995" t="s">
        <v>45112</v>
      </c>
      <c r="N3995" t="s">
        <v>45401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283</v>
      </c>
      <c r="U3995" t="s">
        <v>45132</v>
      </c>
      <c r="V3995" t="s">
        <v>45132</v>
      </c>
      <c r="W3995" t="s">
        <v>283</v>
      </c>
      <c r="X3995" t="s">
        <v>138</v>
      </c>
      <c r="Y3995">
        <v>2</v>
      </c>
      <c r="Z3995" t="s">
        <v>45402</v>
      </c>
      <c r="AA3995" t="s">
        <v>45111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45911</v>
      </c>
      <c r="F3996">
        <v>2563</v>
      </c>
      <c r="G3996" t="s">
        <v>7227</v>
      </c>
      <c r="H3996" t="s">
        <v>86</v>
      </c>
      <c r="I3996" t="s">
        <v>7157</v>
      </c>
      <c r="J3996" t="s">
        <v>297</v>
      </c>
      <c r="K3996" t="s">
        <v>45110</v>
      </c>
      <c r="L3996" t="s">
        <v>45112</v>
      </c>
      <c r="N3996" t="s">
        <v>45401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283</v>
      </c>
      <c r="U3996" t="s">
        <v>45132</v>
      </c>
      <c r="V3996" t="s">
        <v>45132</v>
      </c>
      <c r="W3996" t="s">
        <v>283</v>
      </c>
      <c r="X3996" t="s">
        <v>138</v>
      </c>
      <c r="Y3996">
        <v>2</v>
      </c>
      <c r="Z3996" t="s">
        <v>45402</v>
      </c>
      <c r="AA3996" t="s">
        <v>45111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45911</v>
      </c>
      <c r="F3997">
        <v>2564</v>
      </c>
      <c r="G3997" t="s">
        <v>7230</v>
      </c>
      <c r="H3997" t="s">
        <v>86</v>
      </c>
      <c r="I3997" t="s">
        <v>908</v>
      </c>
      <c r="J3997" t="s">
        <v>279</v>
      </c>
      <c r="K3997" t="s">
        <v>45110</v>
      </c>
      <c r="L3997" t="s">
        <v>45112</v>
      </c>
      <c r="N3997" t="s">
        <v>45401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283</v>
      </c>
      <c r="U3997" t="s">
        <v>45132</v>
      </c>
      <c r="V3997" t="s">
        <v>45132</v>
      </c>
      <c r="W3997" t="s">
        <v>283</v>
      </c>
      <c r="X3997" t="s">
        <v>138</v>
      </c>
      <c r="Y3997">
        <v>2</v>
      </c>
      <c r="Z3997" t="s">
        <v>45402</v>
      </c>
      <c r="AA3997" t="s">
        <v>45111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45911</v>
      </c>
      <c r="F3998">
        <v>2564</v>
      </c>
      <c r="G3998" t="s">
        <v>7230</v>
      </c>
      <c r="H3998" t="s">
        <v>86</v>
      </c>
      <c r="I3998" t="s">
        <v>908</v>
      </c>
      <c r="J3998" t="s">
        <v>297</v>
      </c>
      <c r="K3998" t="s">
        <v>45110</v>
      </c>
      <c r="L3998" t="s">
        <v>45112</v>
      </c>
      <c r="N3998" t="s">
        <v>45401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283</v>
      </c>
      <c r="U3998" t="s">
        <v>45132</v>
      </c>
      <c r="V3998" t="s">
        <v>45132</v>
      </c>
      <c r="W3998" t="s">
        <v>283</v>
      </c>
      <c r="X3998" t="s">
        <v>138</v>
      </c>
      <c r="Y3998">
        <v>2</v>
      </c>
      <c r="Z3998" t="s">
        <v>45402</v>
      </c>
      <c r="AA3998" t="s">
        <v>45111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45911</v>
      </c>
      <c r="F3999">
        <v>2566</v>
      </c>
      <c r="G3999" t="s">
        <v>7233</v>
      </c>
      <c r="H3999" t="s">
        <v>86</v>
      </c>
      <c r="I3999" t="s">
        <v>7172</v>
      </c>
      <c r="J3999" t="s">
        <v>279</v>
      </c>
      <c r="K3999" t="s">
        <v>45110</v>
      </c>
      <c r="L3999" t="s">
        <v>45112</v>
      </c>
      <c r="N3999" t="s">
        <v>45401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283</v>
      </c>
      <c r="U3999" t="s">
        <v>45132</v>
      </c>
      <c r="V3999" t="s">
        <v>45132</v>
      </c>
      <c r="W3999" t="s">
        <v>283</v>
      </c>
      <c r="X3999" t="s">
        <v>138</v>
      </c>
      <c r="Y3999">
        <v>2</v>
      </c>
      <c r="Z3999" t="s">
        <v>45402</v>
      </c>
      <c r="AA3999" t="s">
        <v>45111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45911</v>
      </c>
      <c r="F4000">
        <v>2566</v>
      </c>
      <c r="G4000" t="s">
        <v>7233</v>
      </c>
      <c r="H4000" t="s">
        <v>86</v>
      </c>
      <c r="I4000" t="s">
        <v>7172</v>
      </c>
      <c r="J4000" t="s">
        <v>297</v>
      </c>
      <c r="K4000" t="s">
        <v>45110</v>
      </c>
      <c r="L4000" t="s">
        <v>45112</v>
      </c>
      <c r="N4000" t="s">
        <v>45401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283</v>
      </c>
      <c r="U4000" t="s">
        <v>45132</v>
      </c>
      <c r="V4000" t="s">
        <v>45132</v>
      </c>
      <c r="W4000" t="s">
        <v>283</v>
      </c>
      <c r="X4000" t="s">
        <v>138</v>
      </c>
      <c r="Y4000">
        <v>2</v>
      </c>
      <c r="Z4000" t="s">
        <v>45402</v>
      </c>
      <c r="AA4000" t="s">
        <v>45111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45911</v>
      </c>
      <c r="F4001">
        <v>2568</v>
      </c>
      <c r="G4001" t="s">
        <v>7236</v>
      </c>
      <c r="H4001" t="s">
        <v>86</v>
      </c>
      <c r="I4001" t="s">
        <v>7239</v>
      </c>
      <c r="J4001" t="s">
        <v>279</v>
      </c>
      <c r="K4001" t="s">
        <v>45110</v>
      </c>
      <c r="L4001" t="s">
        <v>45112</v>
      </c>
      <c r="N4001" t="s">
        <v>45401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283</v>
      </c>
      <c r="U4001" t="s">
        <v>45132</v>
      </c>
      <c r="V4001" t="s">
        <v>45132</v>
      </c>
      <c r="W4001" t="s">
        <v>283</v>
      </c>
      <c r="X4001" t="s">
        <v>138</v>
      </c>
      <c r="Y4001">
        <v>2</v>
      </c>
      <c r="Z4001" t="s">
        <v>45402</v>
      </c>
      <c r="AA4001" t="s">
        <v>45111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45911</v>
      </c>
      <c r="F4002">
        <v>2568</v>
      </c>
      <c r="G4002" t="s">
        <v>7236</v>
      </c>
      <c r="H4002" t="s">
        <v>86</v>
      </c>
      <c r="I4002" t="s">
        <v>7239</v>
      </c>
      <c r="J4002" t="s">
        <v>297</v>
      </c>
      <c r="K4002" t="s">
        <v>45110</v>
      </c>
      <c r="L4002" t="s">
        <v>45112</v>
      </c>
      <c r="N4002" t="s">
        <v>45401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283</v>
      </c>
      <c r="U4002" t="s">
        <v>45132</v>
      </c>
      <c r="V4002" t="s">
        <v>45132</v>
      </c>
      <c r="W4002" t="s">
        <v>283</v>
      </c>
      <c r="X4002" t="s">
        <v>138</v>
      </c>
      <c r="Y4002">
        <v>2</v>
      </c>
      <c r="Z4002" t="s">
        <v>45402</v>
      </c>
      <c r="AA4002" t="s">
        <v>45111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45911</v>
      </c>
      <c r="F4003">
        <v>2568</v>
      </c>
      <c r="G4003" t="s">
        <v>7236</v>
      </c>
      <c r="H4003" t="s">
        <v>86</v>
      </c>
      <c r="I4003" t="s">
        <v>7239</v>
      </c>
      <c r="J4003" t="s">
        <v>330</v>
      </c>
      <c r="K4003" t="s">
        <v>45110</v>
      </c>
      <c r="L4003" t="s">
        <v>45112</v>
      </c>
      <c r="N4003" t="s">
        <v>45401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283</v>
      </c>
      <c r="U4003" t="s">
        <v>45132</v>
      </c>
      <c r="V4003" t="s">
        <v>45132</v>
      </c>
      <c r="W4003" t="s">
        <v>283</v>
      </c>
      <c r="X4003" t="s">
        <v>138</v>
      </c>
      <c r="Y4003">
        <v>2</v>
      </c>
      <c r="Z4003" t="s">
        <v>45402</v>
      </c>
      <c r="AA4003" t="s">
        <v>45111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45911</v>
      </c>
      <c r="F4004">
        <v>2569</v>
      </c>
      <c r="G4004" t="s">
        <v>7243</v>
      </c>
      <c r="H4004" t="s">
        <v>86</v>
      </c>
      <c r="I4004" t="s">
        <v>7172</v>
      </c>
      <c r="J4004" t="s">
        <v>279</v>
      </c>
      <c r="K4004" t="s">
        <v>45110</v>
      </c>
      <c r="L4004" t="s">
        <v>45112</v>
      </c>
      <c r="N4004" t="s">
        <v>45401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283</v>
      </c>
      <c r="U4004" t="s">
        <v>45132</v>
      </c>
      <c r="V4004" t="s">
        <v>45132</v>
      </c>
      <c r="W4004" t="s">
        <v>283</v>
      </c>
      <c r="X4004" t="s">
        <v>138</v>
      </c>
      <c r="Y4004">
        <v>2</v>
      </c>
      <c r="Z4004" t="s">
        <v>45402</v>
      </c>
      <c r="AA4004" t="s">
        <v>45111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45911</v>
      </c>
      <c r="F4005">
        <v>2569</v>
      </c>
      <c r="G4005" t="s">
        <v>7243</v>
      </c>
      <c r="H4005" t="s">
        <v>86</v>
      </c>
      <c r="I4005" t="s">
        <v>7172</v>
      </c>
      <c r="J4005" t="s">
        <v>297</v>
      </c>
      <c r="K4005" t="s">
        <v>45110</v>
      </c>
      <c r="L4005" t="s">
        <v>45112</v>
      </c>
      <c r="N4005" t="s">
        <v>45401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283</v>
      </c>
      <c r="U4005" t="s">
        <v>45132</v>
      </c>
      <c r="V4005" t="s">
        <v>45132</v>
      </c>
      <c r="W4005" t="s">
        <v>283</v>
      </c>
      <c r="X4005" t="s">
        <v>138</v>
      </c>
      <c r="Y4005">
        <v>2</v>
      </c>
      <c r="Z4005" t="s">
        <v>45402</v>
      </c>
      <c r="AA4005" t="s">
        <v>45111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45911</v>
      </c>
      <c r="F4006">
        <v>2571</v>
      </c>
      <c r="G4006" t="s">
        <v>7246</v>
      </c>
      <c r="H4006" t="s">
        <v>86</v>
      </c>
      <c r="I4006" t="s">
        <v>7157</v>
      </c>
      <c r="J4006" t="s">
        <v>279</v>
      </c>
      <c r="K4006" t="s">
        <v>45110</v>
      </c>
      <c r="L4006" t="s">
        <v>45112</v>
      </c>
      <c r="N4006" t="s">
        <v>45401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283</v>
      </c>
      <c r="U4006" t="s">
        <v>45132</v>
      </c>
      <c r="V4006" t="s">
        <v>45132</v>
      </c>
      <c r="W4006" t="s">
        <v>283</v>
      </c>
      <c r="X4006" t="s">
        <v>138</v>
      </c>
      <c r="Y4006">
        <v>2</v>
      </c>
      <c r="Z4006" t="s">
        <v>45402</v>
      </c>
      <c r="AA4006" t="s">
        <v>45111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45911</v>
      </c>
      <c r="F4007">
        <v>2571</v>
      </c>
      <c r="G4007" t="s">
        <v>7246</v>
      </c>
      <c r="H4007" t="s">
        <v>86</v>
      </c>
      <c r="I4007" t="s">
        <v>7157</v>
      </c>
      <c r="J4007" t="s">
        <v>297</v>
      </c>
      <c r="K4007" t="s">
        <v>45110</v>
      </c>
      <c r="L4007" t="s">
        <v>45112</v>
      </c>
      <c r="N4007" t="s">
        <v>45401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283</v>
      </c>
      <c r="U4007" t="s">
        <v>45132</v>
      </c>
      <c r="V4007" t="s">
        <v>45132</v>
      </c>
      <c r="W4007" t="s">
        <v>283</v>
      </c>
      <c r="X4007" t="s">
        <v>138</v>
      </c>
      <c r="Y4007">
        <v>2</v>
      </c>
      <c r="Z4007" t="s">
        <v>45402</v>
      </c>
      <c r="AA4007" t="s">
        <v>45111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45911</v>
      </c>
      <c r="F4008">
        <v>2572</v>
      </c>
      <c r="G4008" t="s">
        <v>7249</v>
      </c>
      <c r="H4008" t="s">
        <v>86</v>
      </c>
      <c r="I4008" t="s">
        <v>3101</v>
      </c>
      <c r="J4008" t="s">
        <v>279</v>
      </c>
      <c r="K4008" t="s">
        <v>45110</v>
      </c>
      <c r="L4008" t="s">
        <v>45112</v>
      </c>
      <c r="N4008" t="s">
        <v>45401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283</v>
      </c>
      <c r="U4008" t="s">
        <v>45132</v>
      </c>
      <c r="V4008" t="s">
        <v>45132</v>
      </c>
      <c r="W4008" t="s">
        <v>283</v>
      </c>
      <c r="X4008" t="s">
        <v>138</v>
      </c>
      <c r="Y4008">
        <v>2</v>
      </c>
      <c r="Z4008" t="s">
        <v>45402</v>
      </c>
      <c r="AA4008" t="s">
        <v>45111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45911</v>
      </c>
      <c r="F4009">
        <v>2572</v>
      </c>
      <c r="G4009" t="s">
        <v>7249</v>
      </c>
      <c r="H4009" t="s">
        <v>86</v>
      </c>
      <c r="I4009" t="s">
        <v>3101</v>
      </c>
      <c r="J4009" t="s">
        <v>297</v>
      </c>
      <c r="K4009" t="s">
        <v>45110</v>
      </c>
      <c r="L4009" t="s">
        <v>45112</v>
      </c>
      <c r="N4009" t="s">
        <v>45401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283</v>
      </c>
      <c r="U4009" t="s">
        <v>45132</v>
      </c>
      <c r="V4009" t="s">
        <v>45132</v>
      </c>
      <c r="W4009" t="s">
        <v>283</v>
      </c>
      <c r="X4009" t="s">
        <v>138</v>
      </c>
      <c r="Y4009">
        <v>2</v>
      </c>
      <c r="Z4009" t="s">
        <v>45402</v>
      </c>
      <c r="AA4009" t="s">
        <v>45111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45911</v>
      </c>
      <c r="F4010">
        <v>2572</v>
      </c>
      <c r="G4010" t="s">
        <v>7249</v>
      </c>
      <c r="H4010" t="s">
        <v>86</v>
      </c>
      <c r="I4010" t="s">
        <v>3101</v>
      </c>
      <c r="J4010" t="s">
        <v>330</v>
      </c>
      <c r="K4010" t="s">
        <v>45110</v>
      </c>
      <c r="L4010" t="s">
        <v>45112</v>
      </c>
      <c r="N4010" t="s">
        <v>45401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283</v>
      </c>
      <c r="U4010" t="s">
        <v>45132</v>
      </c>
      <c r="V4010" t="s">
        <v>45132</v>
      </c>
      <c r="W4010" t="s">
        <v>283</v>
      </c>
      <c r="X4010" t="s">
        <v>138</v>
      </c>
      <c r="Y4010">
        <v>2</v>
      </c>
      <c r="Z4010" t="s">
        <v>45402</v>
      </c>
      <c r="AA4010" t="s">
        <v>45111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45911</v>
      </c>
      <c r="F4011">
        <v>2573</v>
      </c>
      <c r="G4011" t="s">
        <v>7253</v>
      </c>
      <c r="H4011" t="s">
        <v>86</v>
      </c>
      <c r="I4011" t="s">
        <v>7157</v>
      </c>
      <c r="J4011" t="s">
        <v>279</v>
      </c>
      <c r="K4011" t="s">
        <v>45110</v>
      </c>
      <c r="L4011" t="s">
        <v>45112</v>
      </c>
      <c r="N4011" t="s">
        <v>45401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283</v>
      </c>
      <c r="U4011" t="s">
        <v>45132</v>
      </c>
      <c r="V4011" t="s">
        <v>45132</v>
      </c>
      <c r="W4011" t="s">
        <v>283</v>
      </c>
      <c r="X4011" t="s">
        <v>138</v>
      </c>
      <c r="Y4011">
        <v>2</v>
      </c>
      <c r="Z4011" t="s">
        <v>45402</v>
      </c>
      <c r="AA4011" t="s">
        <v>45111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45911</v>
      </c>
      <c r="F4012">
        <v>2573</v>
      </c>
      <c r="G4012" t="s">
        <v>7253</v>
      </c>
      <c r="H4012" t="s">
        <v>86</v>
      </c>
      <c r="I4012" t="s">
        <v>7157</v>
      </c>
      <c r="J4012" t="s">
        <v>297</v>
      </c>
      <c r="K4012" t="s">
        <v>45110</v>
      </c>
      <c r="L4012" t="s">
        <v>45112</v>
      </c>
      <c r="N4012" t="s">
        <v>45401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283</v>
      </c>
      <c r="U4012" t="s">
        <v>45132</v>
      </c>
      <c r="V4012" t="s">
        <v>45132</v>
      </c>
      <c r="W4012" t="s">
        <v>283</v>
      </c>
      <c r="X4012" t="s">
        <v>138</v>
      </c>
      <c r="Y4012">
        <v>2</v>
      </c>
      <c r="Z4012" t="s">
        <v>45402</v>
      </c>
      <c r="AA4012" t="s">
        <v>45111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45912</v>
      </c>
      <c r="F4013">
        <v>2574</v>
      </c>
      <c r="G4013" t="s">
        <v>7256</v>
      </c>
      <c r="H4013" t="s">
        <v>86</v>
      </c>
      <c r="I4013" t="s">
        <v>7172</v>
      </c>
      <c r="J4013" t="s">
        <v>279</v>
      </c>
      <c r="K4013" t="s">
        <v>45110</v>
      </c>
      <c r="L4013" t="s">
        <v>45112</v>
      </c>
      <c r="N4013" t="s">
        <v>45401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283</v>
      </c>
      <c r="U4013" t="s">
        <v>45132</v>
      </c>
      <c r="V4013" t="s">
        <v>45132</v>
      </c>
      <c r="W4013" t="s">
        <v>283</v>
      </c>
      <c r="X4013" t="s">
        <v>135</v>
      </c>
      <c r="Y4013">
        <v>1</v>
      </c>
      <c r="Z4013" t="s">
        <v>45402</v>
      </c>
      <c r="AA4013" t="s">
        <v>45111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45912</v>
      </c>
      <c r="F4014">
        <v>2574</v>
      </c>
      <c r="G4014" t="s">
        <v>7256</v>
      </c>
      <c r="H4014" t="s">
        <v>86</v>
      </c>
      <c r="I4014" t="s">
        <v>7172</v>
      </c>
      <c r="J4014" t="s">
        <v>297</v>
      </c>
      <c r="K4014" t="s">
        <v>45110</v>
      </c>
      <c r="L4014" t="s">
        <v>45112</v>
      </c>
      <c r="N4014" t="s">
        <v>45401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283</v>
      </c>
      <c r="U4014" t="s">
        <v>45132</v>
      </c>
      <c r="V4014" t="s">
        <v>45132</v>
      </c>
      <c r="W4014" t="s">
        <v>283</v>
      </c>
      <c r="X4014" t="s">
        <v>135</v>
      </c>
      <c r="Y4014">
        <v>1</v>
      </c>
      <c r="Z4014" t="s">
        <v>45402</v>
      </c>
      <c r="AA4014" t="s">
        <v>45111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45912</v>
      </c>
      <c r="F4015">
        <v>2574</v>
      </c>
      <c r="G4015" t="s">
        <v>7256</v>
      </c>
      <c r="H4015" t="s">
        <v>86</v>
      </c>
      <c r="I4015" t="s">
        <v>7172</v>
      </c>
      <c r="J4015" t="s">
        <v>330</v>
      </c>
      <c r="K4015" t="s">
        <v>45110</v>
      </c>
      <c r="L4015" t="s">
        <v>45112</v>
      </c>
      <c r="N4015" t="s">
        <v>45401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283</v>
      </c>
      <c r="U4015" t="s">
        <v>45132</v>
      </c>
      <c r="V4015" t="s">
        <v>45132</v>
      </c>
      <c r="W4015" t="s">
        <v>283</v>
      </c>
      <c r="X4015" t="s">
        <v>135</v>
      </c>
      <c r="Y4015">
        <v>1</v>
      </c>
      <c r="Z4015" t="s">
        <v>45402</v>
      </c>
      <c r="AA4015" t="s">
        <v>45111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45912</v>
      </c>
      <c r="F4016">
        <v>2574</v>
      </c>
      <c r="G4016" t="s">
        <v>7256</v>
      </c>
      <c r="H4016" t="s">
        <v>86</v>
      </c>
      <c r="I4016" t="s">
        <v>7172</v>
      </c>
      <c r="J4016" t="s">
        <v>299</v>
      </c>
      <c r="K4016" t="s">
        <v>45110</v>
      </c>
      <c r="L4016" t="s">
        <v>45112</v>
      </c>
      <c r="N4016" t="s">
        <v>45401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283</v>
      </c>
      <c r="U4016" t="s">
        <v>45132</v>
      </c>
      <c r="V4016" t="s">
        <v>45132</v>
      </c>
      <c r="W4016" t="s">
        <v>283</v>
      </c>
      <c r="X4016" t="s">
        <v>135</v>
      </c>
      <c r="Y4016">
        <v>1</v>
      </c>
      <c r="Z4016" t="s">
        <v>45402</v>
      </c>
      <c r="AA4016" t="s">
        <v>45111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45911</v>
      </c>
      <c r="F4017">
        <v>2575</v>
      </c>
      <c r="G4017" t="s">
        <v>7262</v>
      </c>
      <c r="H4017" t="s">
        <v>86</v>
      </c>
      <c r="I4017" t="s">
        <v>7166</v>
      </c>
      <c r="J4017" t="s">
        <v>279</v>
      </c>
      <c r="K4017" t="s">
        <v>45110</v>
      </c>
      <c r="L4017" t="s">
        <v>45112</v>
      </c>
      <c r="N4017" t="s">
        <v>45401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283</v>
      </c>
      <c r="U4017" t="s">
        <v>45132</v>
      </c>
      <c r="V4017" t="s">
        <v>45132</v>
      </c>
      <c r="W4017" t="s">
        <v>283</v>
      </c>
      <c r="X4017" t="s">
        <v>138</v>
      </c>
      <c r="Y4017">
        <v>2</v>
      </c>
      <c r="Z4017" t="s">
        <v>45402</v>
      </c>
      <c r="AA4017" t="s">
        <v>45111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45911</v>
      </c>
      <c r="F4018">
        <v>2575</v>
      </c>
      <c r="G4018" t="s">
        <v>7262</v>
      </c>
      <c r="H4018" t="s">
        <v>86</v>
      </c>
      <c r="I4018" t="s">
        <v>7166</v>
      </c>
      <c r="J4018" t="s">
        <v>297</v>
      </c>
      <c r="K4018" t="s">
        <v>45110</v>
      </c>
      <c r="L4018" t="s">
        <v>45112</v>
      </c>
      <c r="N4018" t="s">
        <v>45401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283</v>
      </c>
      <c r="U4018" t="s">
        <v>45132</v>
      </c>
      <c r="V4018" t="s">
        <v>45132</v>
      </c>
      <c r="W4018" t="s">
        <v>283</v>
      </c>
      <c r="X4018" t="s">
        <v>138</v>
      </c>
      <c r="Y4018">
        <v>2</v>
      </c>
      <c r="Z4018" t="s">
        <v>45402</v>
      </c>
      <c r="AA4018" t="s">
        <v>45111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45911</v>
      </c>
      <c r="F4019">
        <v>2575</v>
      </c>
      <c r="G4019" t="s">
        <v>7262</v>
      </c>
      <c r="H4019" t="s">
        <v>86</v>
      </c>
      <c r="I4019" t="s">
        <v>7166</v>
      </c>
      <c r="J4019" t="s">
        <v>330</v>
      </c>
      <c r="K4019" t="s">
        <v>45110</v>
      </c>
      <c r="L4019" t="s">
        <v>45112</v>
      </c>
      <c r="N4019" t="s">
        <v>45401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283</v>
      </c>
      <c r="U4019" t="s">
        <v>45132</v>
      </c>
      <c r="V4019" t="s">
        <v>45132</v>
      </c>
      <c r="W4019" t="s">
        <v>283</v>
      </c>
      <c r="X4019" t="s">
        <v>138</v>
      </c>
      <c r="Y4019">
        <v>2</v>
      </c>
      <c r="Z4019" t="s">
        <v>45402</v>
      </c>
      <c r="AA4019" t="s">
        <v>45111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45911</v>
      </c>
      <c r="F4020">
        <v>2576</v>
      </c>
      <c r="G4020" t="s">
        <v>7266</v>
      </c>
      <c r="H4020" t="s">
        <v>86</v>
      </c>
      <c r="I4020" t="s">
        <v>7157</v>
      </c>
      <c r="J4020" t="s">
        <v>7268</v>
      </c>
      <c r="K4020" t="s">
        <v>45110</v>
      </c>
      <c r="L4020" t="s">
        <v>45112</v>
      </c>
      <c r="N4020" t="s">
        <v>45401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283</v>
      </c>
      <c r="U4020" t="s">
        <v>45132</v>
      </c>
      <c r="V4020" t="s">
        <v>45132</v>
      </c>
      <c r="W4020" t="s">
        <v>283</v>
      </c>
      <c r="X4020" t="s">
        <v>138</v>
      </c>
      <c r="Y4020">
        <v>2</v>
      </c>
      <c r="Z4020" t="s">
        <v>45402</v>
      </c>
      <c r="AA4020" t="s">
        <v>45111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45911</v>
      </c>
      <c r="F4021">
        <v>2576</v>
      </c>
      <c r="G4021" t="s">
        <v>7266</v>
      </c>
      <c r="H4021" t="s">
        <v>86</v>
      </c>
      <c r="I4021" t="s">
        <v>7157</v>
      </c>
      <c r="J4021" t="s">
        <v>7270</v>
      </c>
      <c r="K4021" t="s">
        <v>45110</v>
      </c>
      <c r="L4021" t="s">
        <v>45112</v>
      </c>
      <c r="N4021" t="s">
        <v>45401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283</v>
      </c>
      <c r="U4021" t="s">
        <v>45132</v>
      </c>
      <c r="V4021" t="s">
        <v>45132</v>
      </c>
      <c r="W4021" t="s">
        <v>283</v>
      </c>
      <c r="X4021" t="s">
        <v>138</v>
      </c>
      <c r="Y4021">
        <v>2</v>
      </c>
      <c r="Z4021" t="s">
        <v>45402</v>
      </c>
      <c r="AA4021" t="s">
        <v>45111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45911</v>
      </c>
      <c r="F4022">
        <v>2576</v>
      </c>
      <c r="G4022" t="s">
        <v>7266</v>
      </c>
      <c r="H4022" t="s">
        <v>86</v>
      </c>
      <c r="I4022" t="s">
        <v>7157</v>
      </c>
      <c r="J4022" t="s">
        <v>7272</v>
      </c>
      <c r="K4022" t="s">
        <v>45110</v>
      </c>
      <c r="L4022" t="s">
        <v>45112</v>
      </c>
      <c r="N4022" t="s">
        <v>45401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283</v>
      </c>
      <c r="U4022" t="s">
        <v>45132</v>
      </c>
      <c r="V4022" t="s">
        <v>45132</v>
      </c>
      <c r="W4022" t="s">
        <v>283</v>
      </c>
      <c r="X4022" t="s">
        <v>138</v>
      </c>
      <c r="Y4022">
        <v>2</v>
      </c>
      <c r="Z4022" t="s">
        <v>45402</v>
      </c>
      <c r="AA4022" t="s">
        <v>45111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45911</v>
      </c>
      <c r="F4023">
        <v>2576</v>
      </c>
      <c r="G4023" t="s">
        <v>7266</v>
      </c>
      <c r="H4023" t="s">
        <v>86</v>
      </c>
      <c r="I4023" t="s">
        <v>7157</v>
      </c>
      <c r="J4023" t="s">
        <v>7274</v>
      </c>
      <c r="K4023" t="s">
        <v>45110</v>
      </c>
      <c r="L4023" t="s">
        <v>45112</v>
      </c>
      <c r="N4023" t="s">
        <v>45401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283</v>
      </c>
      <c r="U4023" t="s">
        <v>45132</v>
      </c>
      <c r="V4023" t="s">
        <v>45132</v>
      </c>
      <c r="W4023" t="s">
        <v>283</v>
      </c>
      <c r="X4023" t="s">
        <v>138</v>
      </c>
      <c r="Y4023">
        <v>2</v>
      </c>
      <c r="Z4023" t="s">
        <v>45402</v>
      </c>
      <c r="AA4023" t="s">
        <v>45111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45911</v>
      </c>
      <c r="F4024">
        <v>2578</v>
      </c>
      <c r="G4024" t="s">
        <v>7275</v>
      </c>
      <c r="H4024" t="s">
        <v>86</v>
      </c>
      <c r="I4024" t="s">
        <v>7278</v>
      </c>
      <c r="J4024" t="s">
        <v>279</v>
      </c>
      <c r="K4024" t="s">
        <v>45110</v>
      </c>
      <c r="L4024" t="s">
        <v>45112</v>
      </c>
      <c r="N4024" t="s">
        <v>45401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283</v>
      </c>
      <c r="U4024" t="s">
        <v>45132</v>
      </c>
      <c r="V4024" t="s">
        <v>45132</v>
      </c>
      <c r="W4024" t="s">
        <v>283</v>
      </c>
      <c r="X4024" t="s">
        <v>138</v>
      </c>
      <c r="Y4024">
        <v>2</v>
      </c>
      <c r="Z4024" t="s">
        <v>45402</v>
      </c>
      <c r="AA4024" t="s">
        <v>45111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45911</v>
      </c>
      <c r="F4025">
        <v>2579</v>
      </c>
      <c r="G4025" t="s">
        <v>7280</v>
      </c>
      <c r="H4025" t="s">
        <v>86</v>
      </c>
      <c r="I4025" t="s">
        <v>2456</v>
      </c>
      <c r="J4025" t="s">
        <v>279</v>
      </c>
      <c r="K4025" t="s">
        <v>45110</v>
      </c>
      <c r="L4025" t="s">
        <v>45112</v>
      </c>
      <c r="N4025" t="s">
        <v>45401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283</v>
      </c>
      <c r="U4025" t="s">
        <v>45132</v>
      </c>
      <c r="V4025" t="s">
        <v>45132</v>
      </c>
      <c r="W4025" t="s">
        <v>283</v>
      </c>
      <c r="X4025" t="s">
        <v>138</v>
      </c>
      <c r="Y4025">
        <v>2</v>
      </c>
      <c r="Z4025" t="s">
        <v>45402</v>
      </c>
      <c r="AA4025" t="s">
        <v>45111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45911</v>
      </c>
      <c r="F4026">
        <v>2579</v>
      </c>
      <c r="G4026" t="s">
        <v>7280</v>
      </c>
      <c r="H4026" t="s">
        <v>86</v>
      </c>
      <c r="I4026" t="s">
        <v>2456</v>
      </c>
      <c r="J4026" t="s">
        <v>297</v>
      </c>
      <c r="K4026" t="s">
        <v>45110</v>
      </c>
      <c r="L4026" t="s">
        <v>45112</v>
      </c>
      <c r="N4026" t="s">
        <v>45401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283</v>
      </c>
      <c r="U4026" t="s">
        <v>45132</v>
      </c>
      <c r="V4026" t="s">
        <v>45132</v>
      </c>
      <c r="W4026" t="s">
        <v>283</v>
      </c>
      <c r="X4026" t="s">
        <v>138</v>
      </c>
      <c r="Y4026">
        <v>2</v>
      </c>
      <c r="Z4026" t="s">
        <v>45402</v>
      </c>
      <c r="AA4026" t="s">
        <v>45111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45911</v>
      </c>
      <c r="F4027">
        <v>2580</v>
      </c>
      <c r="G4027" t="s">
        <v>7283</v>
      </c>
      <c r="H4027" t="s">
        <v>86</v>
      </c>
      <c r="I4027" t="s">
        <v>7285</v>
      </c>
      <c r="J4027" t="s">
        <v>279</v>
      </c>
      <c r="K4027" t="s">
        <v>45110</v>
      </c>
      <c r="L4027" t="s">
        <v>45112</v>
      </c>
      <c r="N4027" t="s">
        <v>45401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283</v>
      </c>
      <c r="U4027" t="s">
        <v>45132</v>
      </c>
      <c r="V4027" t="s">
        <v>45132</v>
      </c>
      <c r="W4027" t="s">
        <v>283</v>
      </c>
      <c r="X4027" t="s">
        <v>138</v>
      </c>
      <c r="Y4027">
        <v>2</v>
      </c>
      <c r="Z4027" t="s">
        <v>45402</v>
      </c>
      <c r="AA4027" t="s">
        <v>45111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45911</v>
      </c>
      <c r="F4028">
        <v>2580</v>
      </c>
      <c r="G4028" t="s">
        <v>7283</v>
      </c>
      <c r="H4028" t="s">
        <v>86</v>
      </c>
      <c r="I4028" t="s">
        <v>7285</v>
      </c>
      <c r="J4028" t="s">
        <v>297</v>
      </c>
      <c r="K4028" t="s">
        <v>45110</v>
      </c>
      <c r="L4028" t="s">
        <v>45112</v>
      </c>
      <c r="N4028" t="s">
        <v>45401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283</v>
      </c>
      <c r="U4028" t="s">
        <v>45132</v>
      </c>
      <c r="V4028" t="s">
        <v>45132</v>
      </c>
      <c r="W4028" t="s">
        <v>283</v>
      </c>
      <c r="X4028" t="s">
        <v>138</v>
      </c>
      <c r="Y4028">
        <v>2</v>
      </c>
      <c r="Z4028" t="s">
        <v>45402</v>
      </c>
      <c r="AA4028" t="s">
        <v>45111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45911</v>
      </c>
      <c r="F4029">
        <v>2581</v>
      </c>
      <c r="G4029" t="s">
        <v>7288</v>
      </c>
      <c r="H4029" t="s">
        <v>86</v>
      </c>
      <c r="I4029" t="s">
        <v>3101</v>
      </c>
      <c r="J4029" t="s">
        <v>279</v>
      </c>
      <c r="K4029" t="s">
        <v>45110</v>
      </c>
      <c r="L4029" t="s">
        <v>45112</v>
      </c>
      <c r="N4029" t="s">
        <v>45401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283</v>
      </c>
      <c r="U4029" t="s">
        <v>45132</v>
      </c>
      <c r="V4029" t="s">
        <v>45132</v>
      </c>
      <c r="W4029" t="s">
        <v>283</v>
      </c>
      <c r="X4029" t="s">
        <v>138</v>
      </c>
      <c r="Y4029">
        <v>2</v>
      </c>
      <c r="Z4029" t="s">
        <v>45402</v>
      </c>
      <c r="AA4029" t="s">
        <v>45111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45911</v>
      </c>
      <c r="F4030">
        <v>2581</v>
      </c>
      <c r="G4030" t="s">
        <v>7288</v>
      </c>
      <c r="H4030" t="s">
        <v>86</v>
      </c>
      <c r="I4030" t="s">
        <v>3101</v>
      </c>
      <c r="J4030" t="s">
        <v>297</v>
      </c>
      <c r="K4030" t="s">
        <v>45110</v>
      </c>
      <c r="L4030" t="s">
        <v>45112</v>
      </c>
      <c r="N4030" t="s">
        <v>45401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283</v>
      </c>
      <c r="U4030" t="s">
        <v>45132</v>
      </c>
      <c r="V4030" t="s">
        <v>45132</v>
      </c>
      <c r="W4030" t="s">
        <v>283</v>
      </c>
      <c r="X4030" t="s">
        <v>138</v>
      </c>
      <c r="Y4030">
        <v>2</v>
      </c>
      <c r="Z4030" t="s">
        <v>45402</v>
      </c>
      <c r="AA4030" t="s">
        <v>45111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45911</v>
      </c>
      <c r="F4031">
        <v>2581</v>
      </c>
      <c r="G4031" t="s">
        <v>7288</v>
      </c>
      <c r="H4031" t="s">
        <v>86</v>
      </c>
      <c r="I4031" t="s">
        <v>3101</v>
      </c>
      <c r="J4031" t="s">
        <v>330</v>
      </c>
      <c r="K4031" t="s">
        <v>45110</v>
      </c>
      <c r="L4031" t="s">
        <v>45112</v>
      </c>
      <c r="N4031" t="s">
        <v>45401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283</v>
      </c>
      <c r="U4031" t="s">
        <v>45132</v>
      </c>
      <c r="V4031" t="s">
        <v>45132</v>
      </c>
      <c r="W4031" t="s">
        <v>283</v>
      </c>
      <c r="X4031" t="s">
        <v>138</v>
      </c>
      <c r="Y4031">
        <v>2</v>
      </c>
      <c r="Z4031" t="s">
        <v>45402</v>
      </c>
      <c r="AA4031" t="s">
        <v>45111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45911</v>
      </c>
      <c r="F4032">
        <v>2582</v>
      </c>
      <c r="G4032" t="s">
        <v>7292</v>
      </c>
      <c r="H4032" t="s">
        <v>86</v>
      </c>
      <c r="I4032" t="s">
        <v>7172</v>
      </c>
      <c r="J4032" t="s">
        <v>279</v>
      </c>
      <c r="K4032" t="s">
        <v>45110</v>
      </c>
      <c r="L4032" t="s">
        <v>45112</v>
      </c>
      <c r="N4032" t="s">
        <v>45401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283</v>
      </c>
      <c r="U4032" t="s">
        <v>45132</v>
      </c>
      <c r="V4032" t="s">
        <v>45132</v>
      </c>
      <c r="W4032" t="s">
        <v>283</v>
      </c>
      <c r="X4032" t="s">
        <v>138</v>
      </c>
      <c r="Y4032">
        <v>2</v>
      </c>
      <c r="Z4032" t="s">
        <v>45402</v>
      </c>
      <c r="AA4032" t="s">
        <v>45111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45911</v>
      </c>
      <c r="F4033">
        <v>2582</v>
      </c>
      <c r="G4033" t="s">
        <v>7292</v>
      </c>
      <c r="H4033" t="s">
        <v>86</v>
      </c>
      <c r="I4033" t="s">
        <v>7172</v>
      </c>
      <c r="J4033" t="s">
        <v>297</v>
      </c>
      <c r="K4033" t="s">
        <v>45110</v>
      </c>
      <c r="L4033" t="s">
        <v>45112</v>
      </c>
      <c r="N4033" t="s">
        <v>45401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283</v>
      </c>
      <c r="U4033" t="s">
        <v>45132</v>
      </c>
      <c r="V4033" t="s">
        <v>45132</v>
      </c>
      <c r="W4033" t="s">
        <v>283</v>
      </c>
      <c r="X4033" t="s">
        <v>138</v>
      </c>
      <c r="Y4033">
        <v>2</v>
      </c>
      <c r="Z4033" t="s">
        <v>45402</v>
      </c>
      <c r="AA4033" t="s">
        <v>45111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45911</v>
      </c>
      <c r="F4034">
        <v>2583</v>
      </c>
      <c r="G4034" t="s">
        <v>4980</v>
      </c>
      <c r="H4034" t="s">
        <v>86</v>
      </c>
      <c r="I4034" t="s">
        <v>908</v>
      </c>
      <c r="J4034" t="s">
        <v>279</v>
      </c>
      <c r="K4034" t="s">
        <v>45110</v>
      </c>
      <c r="L4034" t="s">
        <v>45112</v>
      </c>
      <c r="N4034" t="s">
        <v>45401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283</v>
      </c>
      <c r="U4034" t="s">
        <v>45132</v>
      </c>
      <c r="V4034" t="s">
        <v>45132</v>
      </c>
      <c r="W4034" t="s">
        <v>283</v>
      </c>
      <c r="X4034" t="s">
        <v>138</v>
      </c>
      <c r="Y4034">
        <v>2</v>
      </c>
      <c r="Z4034" t="s">
        <v>45402</v>
      </c>
      <c r="AA4034" t="s">
        <v>45111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45911</v>
      </c>
      <c r="F4035">
        <v>2586</v>
      </c>
      <c r="G4035" t="s">
        <v>7296</v>
      </c>
      <c r="H4035" t="s">
        <v>86</v>
      </c>
      <c r="I4035" t="s">
        <v>7172</v>
      </c>
      <c r="J4035" t="s">
        <v>279</v>
      </c>
      <c r="K4035" t="s">
        <v>45110</v>
      </c>
      <c r="L4035" t="s">
        <v>45112</v>
      </c>
      <c r="N4035" t="s">
        <v>45401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283</v>
      </c>
      <c r="U4035" t="s">
        <v>45132</v>
      </c>
      <c r="V4035" t="s">
        <v>45132</v>
      </c>
      <c r="W4035" t="s">
        <v>283</v>
      </c>
      <c r="X4035" t="s">
        <v>138</v>
      </c>
      <c r="Y4035">
        <v>2</v>
      </c>
      <c r="Z4035" t="s">
        <v>45402</v>
      </c>
      <c r="AA4035" t="s">
        <v>45111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45911</v>
      </c>
      <c r="F4036">
        <v>2586</v>
      </c>
      <c r="G4036" t="s">
        <v>7296</v>
      </c>
      <c r="H4036" t="s">
        <v>86</v>
      </c>
      <c r="I4036" t="s">
        <v>7172</v>
      </c>
      <c r="J4036" t="s">
        <v>297</v>
      </c>
      <c r="K4036" t="s">
        <v>45110</v>
      </c>
      <c r="L4036" t="s">
        <v>45112</v>
      </c>
      <c r="N4036" t="s">
        <v>45401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283</v>
      </c>
      <c r="U4036" t="s">
        <v>45132</v>
      </c>
      <c r="V4036" t="s">
        <v>45132</v>
      </c>
      <c r="W4036" t="s">
        <v>283</v>
      </c>
      <c r="X4036" t="s">
        <v>138</v>
      </c>
      <c r="Y4036">
        <v>2</v>
      </c>
      <c r="Z4036" t="s">
        <v>45402</v>
      </c>
      <c r="AA4036" t="s">
        <v>45111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45911</v>
      </c>
      <c r="F4037">
        <v>2586</v>
      </c>
      <c r="G4037" t="s">
        <v>7296</v>
      </c>
      <c r="H4037" t="s">
        <v>86</v>
      </c>
      <c r="I4037" t="s">
        <v>7172</v>
      </c>
      <c r="J4037" t="s">
        <v>330</v>
      </c>
      <c r="K4037" t="s">
        <v>45110</v>
      </c>
      <c r="L4037" t="s">
        <v>45112</v>
      </c>
      <c r="N4037" t="s">
        <v>45401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283</v>
      </c>
      <c r="U4037" t="s">
        <v>45132</v>
      </c>
      <c r="V4037" t="s">
        <v>45132</v>
      </c>
      <c r="W4037" t="s">
        <v>283</v>
      </c>
      <c r="X4037" t="s">
        <v>138</v>
      </c>
      <c r="Y4037">
        <v>2</v>
      </c>
      <c r="Z4037" t="s">
        <v>45402</v>
      </c>
      <c r="AA4037" t="s">
        <v>45111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45911</v>
      </c>
      <c r="F4038">
        <v>2586</v>
      </c>
      <c r="G4038" t="s">
        <v>7296</v>
      </c>
      <c r="H4038" t="s">
        <v>86</v>
      </c>
      <c r="I4038" t="s">
        <v>7172</v>
      </c>
      <c r="J4038" t="s">
        <v>299</v>
      </c>
      <c r="K4038" t="s">
        <v>45110</v>
      </c>
      <c r="L4038" t="s">
        <v>45112</v>
      </c>
      <c r="N4038" t="s">
        <v>45401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283</v>
      </c>
      <c r="U4038" t="s">
        <v>45132</v>
      </c>
      <c r="V4038" t="s">
        <v>45132</v>
      </c>
      <c r="W4038" t="s">
        <v>283</v>
      </c>
      <c r="X4038" t="s">
        <v>138</v>
      </c>
      <c r="Y4038">
        <v>2</v>
      </c>
      <c r="Z4038" t="s">
        <v>45402</v>
      </c>
      <c r="AA4038" t="s">
        <v>45111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45911</v>
      </c>
      <c r="F4039">
        <v>2586</v>
      </c>
      <c r="G4039" t="s">
        <v>7296</v>
      </c>
      <c r="H4039" t="s">
        <v>86</v>
      </c>
      <c r="I4039" t="s">
        <v>7172</v>
      </c>
      <c r="J4039" t="s">
        <v>306</v>
      </c>
      <c r="K4039" t="s">
        <v>45110</v>
      </c>
      <c r="L4039" t="s">
        <v>45112</v>
      </c>
      <c r="N4039" t="s">
        <v>45401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283</v>
      </c>
      <c r="U4039" t="s">
        <v>45132</v>
      </c>
      <c r="V4039" t="s">
        <v>45132</v>
      </c>
      <c r="W4039" t="s">
        <v>283</v>
      </c>
      <c r="X4039" t="s">
        <v>138</v>
      </c>
      <c r="Y4039">
        <v>2</v>
      </c>
      <c r="Z4039" t="s">
        <v>45402</v>
      </c>
      <c r="AA4039" t="s">
        <v>45111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45911</v>
      </c>
      <c r="F4040">
        <v>2588</v>
      </c>
      <c r="G4040" t="s">
        <v>7302</v>
      </c>
      <c r="H4040" t="s">
        <v>86</v>
      </c>
      <c r="I4040" t="s">
        <v>7161</v>
      </c>
      <c r="J4040" t="s">
        <v>279</v>
      </c>
      <c r="K4040" t="s">
        <v>45110</v>
      </c>
      <c r="L4040" t="s">
        <v>45112</v>
      </c>
      <c r="N4040" t="s">
        <v>45401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283</v>
      </c>
      <c r="U4040" t="s">
        <v>45132</v>
      </c>
      <c r="V4040" t="s">
        <v>45132</v>
      </c>
      <c r="W4040" t="s">
        <v>283</v>
      </c>
      <c r="X4040" t="s">
        <v>138</v>
      </c>
      <c r="Y4040">
        <v>2</v>
      </c>
      <c r="Z4040" t="s">
        <v>45402</v>
      </c>
      <c r="AA4040" t="s">
        <v>45111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45911</v>
      </c>
      <c r="F4041">
        <v>2588</v>
      </c>
      <c r="G4041" t="s">
        <v>7302</v>
      </c>
      <c r="H4041" t="s">
        <v>86</v>
      </c>
      <c r="I4041" t="s">
        <v>7161</v>
      </c>
      <c r="J4041" t="s">
        <v>297</v>
      </c>
      <c r="K4041" t="s">
        <v>45110</v>
      </c>
      <c r="L4041" t="s">
        <v>45112</v>
      </c>
      <c r="N4041" t="s">
        <v>45401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283</v>
      </c>
      <c r="U4041" t="s">
        <v>45132</v>
      </c>
      <c r="V4041" t="s">
        <v>45132</v>
      </c>
      <c r="W4041" t="s">
        <v>283</v>
      </c>
      <c r="X4041" t="s">
        <v>138</v>
      </c>
      <c r="Y4041">
        <v>2</v>
      </c>
      <c r="Z4041" t="s">
        <v>45402</v>
      </c>
      <c r="AA4041" t="s">
        <v>45111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927</v>
      </c>
      <c r="F4042">
        <v>2589</v>
      </c>
      <c r="G4042" t="s">
        <v>7305</v>
      </c>
      <c r="H4042" t="s">
        <v>86</v>
      </c>
      <c r="I4042" t="s">
        <v>7172</v>
      </c>
      <c r="J4042" t="s">
        <v>279</v>
      </c>
      <c r="K4042" t="s">
        <v>205</v>
      </c>
      <c r="L4042" t="s">
        <v>2545</v>
      </c>
      <c r="N4042" t="s">
        <v>45401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283</v>
      </c>
      <c r="U4042" t="s">
        <v>45132</v>
      </c>
      <c r="V4042" t="s">
        <v>45132</v>
      </c>
      <c r="W4042" t="s">
        <v>283</v>
      </c>
      <c r="X4042" t="s">
        <v>138</v>
      </c>
      <c r="Y4042">
        <v>2</v>
      </c>
      <c r="Z4042" t="s">
        <v>45402</v>
      </c>
      <c r="AA4042" t="s">
        <v>45063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927</v>
      </c>
      <c r="F4043">
        <v>2589</v>
      </c>
      <c r="G4043" t="s">
        <v>7305</v>
      </c>
      <c r="H4043" t="s">
        <v>86</v>
      </c>
      <c r="I4043" t="s">
        <v>7172</v>
      </c>
      <c r="J4043" t="s">
        <v>297</v>
      </c>
      <c r="K4043" t="s">
        <v>205</v>
      </c>
      <c r="L4043" t="s">
        <v>2545</v>
      </c>
      <c r="N4043" t="s">
        <v>4540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283</v>
      </c>
      <c r="U4043" t="s">
        <v>45132</v>
      </c>
      <c r="V4043" t="s">
        <v>45132</v>
      </c>
      <c r="W4043" t="s">
        <v>283</v>
      </c>
      <c r="X4043" t="s">
        <v>138</v>
      </c>
      <c r="Y4043">
        <v>2</v>
      </c>
      <c r="Z4043" t="s">
        <v>45402</v>
      </c>
      <c r="AA4043" t="s">
        <v>45063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45911</v>
      </c>
      <c r="F4044">
        <v>2590</v>
      </c>
      <c r="G4044" t="s">
        <v>4721</v>
      </c>
      <c r="H4044" t="s">
        <v>86</v>
      </c>
      <c r="I4044" t="s">
        <v>7157</v>
      </c>
      <c r="J4044" t="s">
        <v>279</v>
      </c>
      <c r="K4044" t="s">
        <v>45110</v>
      </c>
      <c r="L4044" t="s">
        <v>45112</v>
      </c>
      <c r="N4044" t="s">
        <v>45401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283</v>
      </c>
      <c r="U4044" t="s">
        <v>45132</v>
      </c>
      <c r="V4044" t="s">
        <v>45132</v>
      </c>
      <c r="W4044" t="s">
        <v>283</v>
      </c>
      <c r="X4044" t="s">
        <v>138</v>
      </c>
      <c r="Y4044">
        <v>2</v>
      </c>
      <c r="Z4044" t="s">
        <v>45402</v>
      </c>
      <c r="AA4044" t="s">
        <v>45111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45911</v>
      </c>
      <c r="F4045">
        <v>2591</v>
      </c>
      <c r="G4045" t="s">
        <v>7310</v>
      </c>
      <c r="H4045" t="s">
        <v>86</v>
      </c>
      <c r="I4045" t="s">
        <v>7157</v>
      </c>
      <c r="J4045" t="s">
        <v>279</v>
      </c>
      <c r="K4045" t="s">
        <v>45110</v>
      </c>
      <c r="L4045" t="s">
        <v>45112</v>
      </c>
      <c r="N4045" t="s">
        <v>45401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283</v>
      </c>
      <c r="U4045" t="s">
        <v>45132</v>
      </c>
      <c r="V4045" t="s">
        <v>45132</v>
      </c>
      <c r="W4045" t="s">
        <v>283</v>
      </c>
      <c r="X4045" t="s">
        <v>138</v>
      </c>
      <c r="Y4045">
        <v>2</v>
      </c>
      <c r="Z4045" t="s">
        <v>45402</v>
      </c>
      <c r="AA4045" t="s">
        <v>45111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7312</v>
      </c>
      <c r="F4046">
        <v>2594</v>
      </c>
      <c r="G4046" t="s">
        <v>7312</v>
      </c>
      <c r="H4046" t="s">
        <v>86</v>
      </c>
      <c r="I4046" t="s">
        <v>7172</v>
      </c>
      <c r="J4046" t="s">
        <v>12974</v>
      </c>
      <c r="K4046" t="s">
        <v>45043</v>
      </c>
      <c r="L4046" t="s">
        <v>2545</v>
      </c>
      <c r="N4046" t="s">
        <v>45437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283</v>
      </c>
      <c r="U4046" t="s">
        <v>45132</v>
      </c>
      <c r="V4046" t="s">
        <v>45132</v>
      </c>
      <c r="W4046" t="s">
        <v>283</v>
      </c>
      <c r="X4046" t="s">
        <v>138</v>
      </c>
      <c r="Y4046">
        <v>2</v>
      </c>
      <c r="Z4046" t="s">
        <v>45402</v>
      </c>
      <c r="AA4046" t="s">
        <v>45158</v>
      </c>
      <c r="AB4046" t="s">
        <v>39947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7312</v>
      </c>
      <c r="F4047">
        <v>2594</v>
      </c>
      <c r="G4047" t="s">
        <v>7312</v>
      </c>
      <c r="H4047" t="s">
        <v>86</v>
      </c>
      <c r="I4047" t="s">
        <v>7172</v>
      </c>
      <c r="J4047" t="s">
        <v>7552</v>
      </c>
      <c r="K4047" t="s">
        <v>45043</v>
      </c>
      <c r="L4047" t="s">
        <v>2545</v>
      </c>
      <c r="N4047" t="s">
        <v>45437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283</v>
      </c>
      <c r="U4047" t="s">
        <v>45132</v>
      </c>
      <c r="V4047" t="s">
        <v>45132</v>
      </c>
      <c r="W4047" t="s">
        <v>283</v>
      </c>
      <c r="X4047" t="s">
        <v>138</v>
      </c>
      <c r="Y4047">
        <v>2</v>
      </c>
      <c r="Z4047" t="s">
        <v>45402</v>
      </c>
      <c r="AA4047" t="s">
        <v>45158</v>
      </c>
      <c r="AB4047" t="s">
        <v>39947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45911</v>
      </c>
      <c r="F4048">
        <v>2595</v>
      </c>
      <c r="G4048" t="s">
        <v>7316</v>
      </c>
      <c r="H4048" t="s">
        <v>86</v>
      </c>
      <c r="I4048" t="s">
        <v>7172</v>
      </c>
      <c r="J4048" t="s">
        <v>279</v>
      </c>
      <c r="K4048" t="s">
        <v>45110</v>
      </c>
      <c r="L4048" t="s">
        <v>45112</v>
      </c>
      <c r="N4048" t="s">
        <v>45401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283</v>
      </c>
      <c r="U4048" t="s">
        <v>45132</v>
      </c>
      <c r="V4048" t="s">
        <v>45132</v>
      </c>
      <c r="W4048" t="s">
        <v>283</v>
      </c>
      <c r="X4048" t="s">
        <v>138</v>
      </c>
      <c r="Y4048">
        <v>2</v>
      </c>
      <c r="Z4048" t="s">
        <v>45402</v>
      </c>
      <c r="AA4048" t="s">
        <v>45111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45911</v>
      </c>
      <c r="F4049">
        <v>2595</v>
      </c>
      <c r="G4049" t="s">
        <v>7316</v>
      </c>
      <c r="H4049" t="s">
        <v>86</v>
      </c>
      <c r="I4049" t="s">
        <v>7172</v>
      </c>
      <c r="J4049" t="s">
        <v>297</v>
      </c>
      <c r="K4049" t="s">
        <v>45110</v>
      </c>
      <c r="L4049" t="s">
        <v>45112</v>
      </c>
      <c r="N4049" t="s">
        <v>45401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283</v>
      </c>
      <c r="U4049" t="s">
        <v>45132</v>
      </c>
      <c r="V4049" t="s">
        <v>45132</v>
      </c>
      <c r="W4049" t="s">
        <v>283</v>
      </c>
      <c r="X4049" t="s">
        <v>138</v>
      </c>
      <c r="Y4049">
        <v>2</v>
      </c>
      <c r="Z4049" t="s">
        <v>45402</v>
      </c>
      <c r="AA4049" t="s">
        <v>45111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45911</v>
      </c>
      <c r="F4050">
        <v>2595</v>
      </c>
      <c r="G4050" t="s">
        <v>7316</v>
      </c>
      <c r="H4050" t="s">
        <v>86</v>
      </c>
      <c r="I4050" t="s">
        <v>7172</v>
      </c>
      <c r="J4050" t="s">
        <v>330</v>
      </c>
      <c r="K4050" t="s">
        <v>45110</v>
      </c>
      <c r="L4050" t="s">
        <v>45112</v>
      </c>
      <c r="N4050" t="s">
        <v>45401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283</v>
      </c>
      <c r="U4050" t="s">
        <v>45132</v>
      </c>
      <c r="V4050" t="s">
        <v>45132</v>
      </c>
      <c r="W4050" t="s">
        <v>283</v>
      </c>
      <c r="X4050" t="s">
        <v>138</v>
      </c>
      <c r="Y4050">
        <v>2</v>
      </c>
      <c r="Z4050" t="s">
        <v>45402</v>
      </c>
      <c r="AA4050" t="s">
        <v>45111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45911</v>
      </c>
      <c r="F4051">
        <v>2596</v>
      </c>
      <c r="G4051" t="s">
        <v>7320</v>
      </c>
      <c r="H4051" t="s">
        <v>86</v>
      </c>
      <c r="I4051" t="s">
        <v>7172</v>
      </c>
      <c r="J4051" t="s">
        <v>299</v>
      </c>
      <c r="K4051" t="s">
        <v>45110</v>
      </c>
      <c r="L4051" t="s">
        <v>45112</v>
      </c>
      <c r="N4051" t="s">
        <v>45401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283</v>
      </c>
      <c r="U4051" t="s">
        <v>45132</v>
      </c>
      <c r="V4051" t="s">
        <v>45132</v>
      </c>
      <c r="W4051" t="s">
        <v>283</v>
      </c>
      <c r="X4051" t="s">
        <v>138</v>
      </c>
      <c r="Y4051">
        <v>2</v>
      </c>
      <c r="Z4051" t="s">
        <v>45402</v>
      </c>
      <c r="AA4051" t="s">
        <v>45111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45911</v>
      </c>
      <c r="F4052">
        <v>2596</v>
      </c>
      <c r="G4052" t="s">
        <v>7320</v>
      </c>
      <c r="H4052" t="s">
        <v>86</v>
      </c>
      <c r="I4052" t="s">
        <v>7172</v>
      </c>
      <c r="J4052" t="s">
        <v>306</v>
      </c>
      <c r="K4052" t="s">
        <v>45110</v>
      </c>
      <c r="L4052" t="s">
        <v>45112</v>
      </c>
      <c r="N4052" t="s">
        <v>45401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283</v>
      </c>
      <c r="U4052" t="s">
        <v>45132</v>
      </c>
      <c r="V4052" t="s">
        <v>45132</v>
      </c>
      <c r="W4052" t="s">
        <v>283</v>
      </c>
      <c r="X4052" t="s">
        <v>138</v>
      </c>
      <c r="Y4052">
        <v>2</v>
      </c>
      <c r="Z4052" t="s">
        <v>45402</v>
      </c>
      <c r="AA4052" t="s">
        <v>45111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45911</v>
      </c>
      <c r="F4053">
        <v>2596</v>
      </c>
      <c r="G4053" t="s">
        <v>7320</v>
      </c>
      <c r="H4053" t="s">
        <v>86</v>
      </c>
      <c r="I4053" t="s">
        <v>7172</v>
      </c>
      <c r="J4053" t="s">
        <v>387</v>
      </c>
      <c r="K4053" t="s">
        <v>45110</v>
      </c>
      <c r="L4053" t="s">
        <v>45112</v>
      </c>
      <c r="N4053" t="s">
        <v>45401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283</v>
      </c>
      <c r="U4053" t="s">
        <v>45132</v>
      </c>
      <c r="V4053" t="s">
        <v>45132</v>
      </c>
      <c r="W4053" t="s">
        <v>283</v>
      </c>
      <c r="X4053" t="s">
        <v>138</v>
      </c>
      <c r="Y4053">
        <v>2</v>
      </c>
      <c r="Z4053" t="s">
        <v>45402</v>
      </c>
      <c r="AA4053" t="s">
        <v>45111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45911</v>
      </c>
      <c r="F4054">
        <v>2596</v>
      </c>
      <c r="G4054" t="s">
        <v>7320</v>
      </c>
      <c r="H4054" t="s">
        <v>86</v>
      </c>
      <c r="I4054" t="s">
        <v>7172</v>
      </c>
      <c r="J4054" t="s">
        <v>402</v>
      </c>
      <c r="K4054" t="s">
        <v>45110</v>
      </c>
      <c r="L4054" t="s">
        <v>45112</v>
      </c>
      <c r="N4054" t="s">
        <v>45401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283</v>
      </c>
      <c r="U4054" t="s">
        <v>45132</v>
      </c>
      <c r="V4054" t="s">
        <v>45132</v>
      </c>
      <c r="W4054" t="s">
        <v>283</v>
      </c>
      <c r="X4054" t="s">
        <v>138</v>
      </c>
      <c r="Y4054">
        <v>2</v>
      </c>
      <c r="Z4054" t="s">
        <v>45402</v>
      </c>
      <c r="AA4054" t="s">
        <v>45111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45911</v>
      </c>
      <c r="F4055">
        <v>2597</v>
      </c>
      <c r="G4055" t="s">
        <v>7325</v>
      </c>
      <c r="H4055" t="s">
        <v>86</v>
      </c>
      <c r="I4055" t="s">
        <v>7157</v>
      </c>
      <c r="J4055" t="s">
        <v>279</v>
      </c>
      <c r="K4055" t="s">
        <v>45110</v>
      </c>
      <c r="L4055" t="s">
        <v>45112</v>
      </c>
      <c r="N4055" t="s">
        <v>45401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283</v>
      </c>
      <c r="U4055" t="s">
        <v>45132</v>
      </c>
      <c r="V4055" t="s">
        <v>45132</v>
      </c>
      <c r="W4055" t="s">
        <v>283</v>
      </c>
      <c r="X4055" t="s">
        <v>138</v>
      </c>
      <c r="Y4055">
        <v>2</v>
      </c>
      <c r="Z4055" t="s">
        <v>45402</v>
      </c>
      <c r="AA4055" t="s">
        <v>45111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45911</v>
      </c>
      <c r="F4056">
        <v>2598</v>
      </c>
      <c r="G4056" t="s">
        <v>7327</v>
      </c>
      <c r="H4056" t="s">
        <v>86</v>
      </c>
      <c r="I4056" t="s">
        <v>7157</v>
      </c>
      <c r="J4056" t="s">
        <v>279</v>
      </c>
      <c r="K4056" t="s">
        <v>45110</v>
      </c>
      <c r="L4056" t="s">
        <v>45112</v>
      </c>
      <c r="N4056" t="s">
        <v>45401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283</v>
      </c>
      <c r="U4056" t="s">
        <v>45132</v>
      </c>
      <c r="V4056" t="s">
        <v>45132</v>
      </c>
      <c r="W4056" t="s">
        <v>283</v>
      </c>
      <c r="X4056" t="s">
        <v>138</v>
      </c>
      <c r="Y4056">
        <v>2</v>
      </c>
      <c r="Z4056" t="s">
        <v>45402</v>
      </c>
      <c r="AA4056" t="s">
        <v>45111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45911</v>
      </c>
      <c r="F4057">
        <v>2598</v>
      </c>
      <c r="G4057" t="s">
        <v>7327</v>
      </c>
      <c r="H4057" t="s">
        <v>86</v>
      </c>
      <c r="I4057" t="s">
        <v>7157</v>
      </c>
      <c r="J4057" t="s">
        <v>297</v>
      </c>
      <c r="K4057" t="s">
        <v>45110</v>
      </c>
      <c r="L4057" t="s">
        <v>45112</v>
      </c>
      <c r="N4057" t="s">
        <v>45401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283</v>
      </c>
      <c r="U4057" t="s">
        <v>45132</v>
      </c>
      <c r="V4057" t="s">
        <v>45132</v>
      </c>
      <c r="W4057" t="s">
        <v>283</v>
      </c>
      <c r="X4057" t="s">
        <v>138</v>
      </c>
      <c r="Y4057">
        <v>2</v>
      </c>
      <c r="Z4057" t="s">
        <v>45402</v>
      </c>
      <c r="AA4057" t="s">
        <v>45111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45911</v>
      </c>
      <c r="F4058">
        <v>2598</v>
      </c>
      <c r="G4058" t="s">
        <v>7327</v>
      </c>
      <c r="H4058" t="s">
        <v>86</v>
      </c>
      <c r="I4058" t="s">
        <v>7157</v>
      </c>
      <c r="J4058" t="s">
        <v>330</v>
      </c>
      <c r="K4058" t="s">
        <v>45110</v>
      </c>
      <c r="L4058" t="s">
        <v>45112</v>
      </c>
      <c r="N4058" t="s">
        <v>45401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283</v>
      </c>
      <c r="U4058" t="s">
        <v>45132</v>
      </c>
      <c r="V4058" t="s">
        <v>45132</v>
      </c>
      <c r="W4058" t="s">
        <v>283</v>
      </c>
      <c r="X4058" t="s">
        <v>138</v>
      </c>
      <c r="Y4058">
        <v>2</v>
      </c>
      <c r="Z4058" t="s">
        <v>45402</v>
      </c>
      <c r="AA4058" t="s">
        <v>45111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45911</v>
      </c>
      <c r="F4059">
        <v>2599</v>
      </c>
      <c r="G4059" t="s">
        <v>7331</v>
      </c>
      <c r="H4059" t="s">
        <v>86</v>
      </c>
      <c r="I4059" t="s">
        <v>2624</v>
      </c>
      <c r="J4059" t="s">
        <v>279</v>
      </c>
      <c r="K4059" t="s">
        <v>45110</v>
      </c>
      <c r="L4059" t="s">
        <v>45112</v>
      </c>
      <c r="N4059" t="s">
        <v>45401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283</v>
      </c>
      <c r="U4059" t="s">
        <v>45132</v>
      </c>
      <c r="V4059" t="s">
        <v>45132</v>
      </c>
      <c r="W4059" t="s">
        <v>283</v>
      </c>
      <c r="X4059" t="s">
        <v>138</v>
      </c>
      <c r="Y4059">
        <v>2</v>
      </c>
      <c r="Z4059" t="s">
        <v>45402</v>
      </c>
      <c r="AA4059" t="s">
        <v>45111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45911</v>
      </c>
      <c r="F4060">
        <v>2600</v>
      </c>
      <c r="G4060" t="s">
        <v>7333</v>
      </c>
      <c r="H4060" t="s">
        <v>86</v>
      </c>
      <c r="I4060" t="s">
        <v>7157</v>
      </c>
      <c r="J4060" t="s">
        <v>279</v>
      </c>
      <c r="K4060" t="s">
        <v>45110</v>
      </c>
      <c r="L4060" t="s">
        <v>45112</v>
      </c>
      <c r="N4060" t="s">
        <v>45401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283</v>
      </c>
      <c r="U4060" t="s">
        <v>45132</v>
      </c>
      <c r="V4060" t="s">
        <v>45132</v>
      </c>
      <c r="W4060" t="s">
        <v>283</v>
      </c>
      <c r="X4060" t="s">
        <v>138</v>
      </c>
      <c r="Y4060">
        <v>2</v>
      </c>
      <c r="Z4060" t="s">
        <v>45402</v>
      </c>
      <c r="AA4060" t="s">
        <v>45111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45911</v>
      </c>
      <c r="F4061">
        <v>2601</v>
      </c>
      <c r="G4061" t="s">
        <v>7335</v>
      </c>
      <c r="H4061" t="s">
        <v>86</v>
      </c>
      <c r="I4061" t="s">
        <v>7157</v>
      </c>
      <c r="J4061" t="s">
        <v>279</v>
      </c>
      <c r="K4061" t="s">
        <v>45110</v>
      </c>
      <c r="L4061" t="s">
        <v>45112</v>
      </c>
      <c r="N4061" t="s">
        <v>45401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283</v>
      </c>
      <c r="U4061" t="s">
        <v>45132</v>
      </c>
      <c r="V4061" t="s">
        <v>45132</v>
      </c>
      <c r="W4061" t="s">
        <v>283</v>
      </c>
      <c r="X4061" t="s">
        <v>138</v>
      </c>
      <c r="Y4061">
        <v>2</v>
      </c>
      <c r="Z4061" t="s">
        <v>45402</v>
      </c>
      <c r="AA4061" t="s">
        <v>45111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45911</v>
      </c>
      <c r="F4062">
        <v>2604</v>
      </c>
      <c r="G4062" t="s">
        <v>7337</v>
      </c>
      <c r="H4062" t="s">
        <v>86</v>
      </c>
      <c r="I4062" t="s">
        <v>7157</v>
      </c>
      <c r="J4062" t="s">
        <v>279</v>
      </c>
      <c r="K4062" t="s">
        <v>45110</v>
      </c>
      <c r="L4062" t="s">
        <v>45112</v>
      </c>
      <c r="N4062" t="s">
        <v>45401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283</v>
      </c>
      <c r="U4062" t="s">
        <v>45132</v>
      </c>
      <c r="V4062" t="s">
        <v>45132</v>
      </c>
      <c r="W4062" t="s">
        <v>283</v>
      </c>
      <c r="X4062" t="s">
        <v>138</v>
      </c>
      <c r="Y4062">
        <v>2</v>
      </c>
      <c r="Z4062" t="s">
        <v>45402</v>
      </c>
      <c r="AA4062" t="s">
        <v>45111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45911</v>
      </c>
      <c r="F4063">
        <v>2604</v>
      </c>
      <c r="G4063" t="s">
        <v>7337</v>
      </c>
      <c r="H4063" t="s">
        <v>86</v>
      </c>
      <c r="I4063" t="s">
        <v>7157</v>
      </c>
      <c r="J4063" t="s">
        <v>297</v>
      </c>
      <c r="K4063" t="s">
        <v>45110</v>
      </c>
      <c r="L4063" t="s">
        <v>45112</v>
      </c>
      <c r="N4063" t="s">
        <v>45401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283</v>
      </c>
      <c r="U4063" t="s">
        <v>45132</v>
      </c>
      <c r="V4063" t="s">
        <v>45132</v>
      </c>
      <c r="W4063" t="s">
        <v>283</v>
      </c>
      <c r="X4063" t="s">
        <v>138</v>
      </c>
      <c r="Y4063">
        <v>2</v>
      </c>
      <c r="Z4063" t="s">
        <v>45402</v>
      </c>
      <c r="AA4063" t="s">
        <v>45111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45911</v>
      </c>
      <c r="F4064">
        <v>2604</v>
      </c>
      <c r="G4064" t="s">
        <v>7337</v>
      </c>
      <c r="H4064" t="s">
        <v>86</v>
      </c>
      <c r="I4064" t="s">
        <v>7157</v>
      </c>
      <c r="J4064" t="s">
        <v>330</v>
      </c>
      <c r="K4064" t="s">
        <v>45110</v>
      </c>
      <c r="L4064" t="s">
        <v>45112</v>
      </c>
      <c r="N4064" t="s">
        <v>45401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283</v>
      </c>
      <c r="U4064" t="s">
        <v>45132</v>
      </c>
      <c r="V4064" t="s">
        <v>45132</v>
      </c>
      <c r="W4064" t="s">
        <v>283</v>
      </c>
      <c r="X4064" t="s">
        <v>138</v>
      </c>
      <c r="Y4064">
        <v>2</v>
      </c>
      <c r="Z4064" t="s">
        <v>45402</v>
      </c>
      <c r="AA4064" t="s">
        <v>45111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45911</v>
      </c>
      <c r="F4065">
        <v>2604</v>
      </c>
      <c r="G4065" t="s">
        <v>7337</v>
      </c>
      <c r="H4065" t="s">
        <v>86</v>
      </c>
      <c r="I4065" t="s">
        <v>7157</v>
      </c>
      <c r="J4065" t="s">
        <v>299</v>
      </c>
      <c r="K4065" t="s">
        <v>45110</v>
      </c>
      <c r="L4065" t="s">
        <v>45112</v>
      </c>
      <c r="N4065" t="s">
        <v>45401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283</v>
      </c>
      <c r="U4065" t="s">
        <v>45132</v>
      </c>
      <c r="V4065" t="s">
        <v>45132</v>
      </c>
      <c r="W4065" t="s">
        <v>283</v>
      </c>
      <c r="X4065" t="s">
        <v>138</v>
      </c>
      <c r="Y4065">
        <v>2</v>
      </c>
      <c r="Z4065" t="s">
        <v>45402</v>
      </c>
      <c r="AA4065" t="s">
        <v>45111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45911</v>
      </c>
      <c r="F4066">
        <v>2605</v>
      </c>
      <c r="G4066" t="s">
        <v>7342</v>
      </c>
      <c r="H4066" t="s">
        <v>86</v>
      </c>
      <c r="I4066" t="s">
        <v>7149</v>
      </c>
      <c r="J4066" t="s">
        <v>279</v>
      </c>
      <c r="K4066" t="s">
        <v>45110</v>
      </c>
      <c r="L4066" t="s">
        <v>45112</v>
      </c>
      <c r="N4066" t="s">
        <v>45401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283</v>
      </c>
      <c r="U4066" t="s">
        <v>45132</v>
      </c>
      <c r="V4066" t="s">
        <v>45132</v>
      </c>
      <c r="W4066" t="s">
        <v>283</v>
      </c>
      <c r="X4066" t="s">
        <v>138</v>
      </c>
      <c r="Y4066">
        <v>2</v>
      </c>
      <c r="Z4066" t="s">
        <v>45402</v>
      </c>
      <c r="AA4066" t="s">
        <v>45111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45911</v>
      </c>
      <c r="F4067">
        <v>2605</v>
      </c>
      <c r="G4067" t="s">
        <v>7342</v>
      </c>
      <c r="H4067" t="s">
        <v>86</v>
      </c>
      <c r="I4067" t="s">
        <v>7149</v>
      </c>
      <c r="J4067" t="s">
        <v>297</v>
      </c>
      <c r="K4067" t="s">
        <v>45110</v>
      </c>
      <c r="L4067" t="s">
        <v>45112</v>
      </c>
      <c r="N4067" t="s">
        <v>45401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283</v>
      </c>
      <c r="U4067" t="s">
        <v>45132</v>
      </c>
      <c r="V4067" t="s">
        <v>45132</v>
      </c>
      <c r="W4067" t="s">
        <v>283</v>
      </c>
      <c r="X4067" t="s">
        <v>138</v>
      </c>
      <c r="Y4067">
        <v>2</v>
      </c>
      <c r="Z4067" t="s">
        <v>45402</v>
      </c>
      <c r="AA4067" t="s">
        <v>45111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45911</v>
      </c>
      <c r="F4068">
        <v>2605</v>
      </c>
      <c r="G4068" t="s">
        <v>7342</v>
      </c>
      <c r="H4068" t="s">
        <v>86</v>
      </c>
      <c r="I4068" t="s">
        <v>7149</v>
      </c>
      <c r="J4068" t="s">
        <v>330</v>
      </c>
      <c r="K4068" t="s">
        <v>45110</v>
      </c>
      <c r="L4068" t="s">
        <v>45112</v>
      </c>
      <c r="N4068" t="s">
        <v>45401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283</v>
      </c>
      <c r="U4068" t="s">
        <v>45132</v>
      </c>
      <c r="V4068" t="s">
        <v>45132</v>
      </c>
      <c r="W4068" t="s">
        <v>283</v>
      </c>
      <c r="X4068" t="s">
        <v>138</v>
      </c>
      <c r="Y4068">
        <v>2</v>
      </c>
      <c r="Z4068" t="s">
        <v>45402</v>
      </c>
      <c r="AA4068" t="s">
        <v>45111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45911</v>
      </c>
      <c r="F4069">
        <v>2605</v>
      </c>
      <c r="G4069" t="s">
        <v>7342</v>
      </c>
      <c r="H4069" t="s">
        <v>86</v>
      </c>
      <c r="I4069" t="s">
        <v>7149</v>
      </c>
      <c r="J4069" t="s">
        <v>299</v>
      </c>
      <c r="K4069" t="s">
        <v>45110</v>
      </c>
      <c r="L4069" t="s">
        <v>45112</v>
      </c>
      <c r="N4069" t="s">
        <v>45401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283</v>
      </c>
      <c r="U4069" t="s">
        <v>45132</v>
      </c>
      <c r="V4069" t="s">
        <v>45132</v>
      </c>
      <c r="W4069" t="s">
        <v>283</v>
      </c>
      <c r="X4069" t="s">
        <v>138</v>
      </c>
      <c r="Y4069">
        <v>2</v>
      </c>
      <c r="Z4069" t="s">
        <v>45402</v>
      </c>
      <c r="AA4069" t="s">
        <v>45111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45911</v>
      </c>
      <c r="F4070">
        <v>2605</v>
      </c>
      <c r="G4070" t="s">
        <v>7342</v>
      </c>
      <c r="H4070" t="s">
        <v>86</v>
      </c>
      <c r="I4070" t="s">
        <v>7149</v>
      </c>
      <c r="J4070" t="s">
        <v>306</v>
      </c>
      <c r="K4070" t="s">
        <v>45110</v>
      </c>
      <c r="L4070" t="s">
        <v>45112</v>
      </c>
      <c r="N4070" t="s">
        <v>45401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283</v>
      </c>
      <c r="U4070" t="s">
        <v>45132</v>
      </c>
      <c r="V4070" t="s">
        <v>45132</v>
      </c>
      <c r="W4070" t="s">
        <v>283</v>
      </c>
      <c r="X4070" t="s">
        <v>138</v>
      </c>
      <c r="Y4070">
        <v>2</v>
      </c>
      <c r="Z4070" t="s">
        <v>45402</v>
      </c>
      <c r="AA4070" t="s">
        <v>45111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45911</v>
      </c>
      <c r="F4071">
        <v>2606</v>
      </c>
      <c r="G4071" t="s">
        <v>7348</v>
      </c>
      <c r="H4071" t="s">
        <v>86</v>
      </c>
      <c r="I4071" t="s">
        <v>7285</v>
      </c>
      <c r="J4071" t="s">
        <v>279</v>
      </c>
      <c r="K4071" t="s">
        <v>45110</v>
      </c>
      <c r="L4071" t="s">
        <v>45112</v>
      </c>
      <c r="N4071" t="s">
        <v>45401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283</v>
      </c>
      <c r="U4071" t="s">
        <v>45132</v>
      </c>
      <c r="V4071" t="s">
        <v>45132</v>
      </c>
      <c r="W4071" t="s">
        <v>283</v>
      </c>
      <c r="X4071" t="s">
        <v>138</v>
      </c>
      <c r="Y4071">
        <v>2</v>
      </c>
      <c r="Z4071" t="s">
        <v>45402</v>
      </c>
      <c r="AA4071" t="s">
        <v>45111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45911</v>
      </c>
      <c r="F4072">
        <v>2606</v>
      </c>
      <c r="G4072" t="s">
        <v>7348</v>
      </c>
      <c r="H4072" t="s">
        <v>86</v>
      </c>
      <c r="I4072" t="s">
        <v>7285</v>
      </c>
      <c r="J4072" t="s">
        <v>297</v>
      </c>
      <c r="K4072" t="s">
        <v>45110</v>
      </c>
      <c r="L4072" t="s">
        <v>45112</v>
      </c>
      <c r="N4072" t="s">
        <v>45401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283</v>
      </c>
      <c r="U4072" t="s">
        <v>45132</v>
      </c>
      <c r="V4072" t="s">
        <v>45132</v>
      </c>
      <c r="W4072" t="s">
        <v>283</v>
      </c>
      <c r="X4072" t="s">
        <v>138</v>
      </c>
      <c r="Y4072">
        <v>2</v>
      </c>
      <c r="Z4072" t="s">
        <v>45402</v>
      </c>
      <c r="AA4072" t="s">
        <v>45111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45911</v>
      </c>
      <c r="F4073">
        <v>2606</v>
      </c>
      <c r="G4073" t="s">
        <v>7348</v>
      </c>
      <c r="H4073" t="s">
        <v>86</v>
      </c>
      <c r="I4073" t="s">
        <v>7285</v>
      </c>
      <c r="J4073" t="s">
        <v>330</v>
      </c>
      <c r="K4073" t="s">
        <v>45110</v>
      </c>
      <c r="L4073" t="s">
        <v>45112</v>
      </c>
      <c r="N4073" t="s">
        <v>45401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283</v>
      </c>
      <c r="U4073" t="s">
        <v>45132</v>
      </c>
      <c r="V4073" t="s">
        <v>45132</v>
      </c>
      <c r="W4073" t="s">
        <v>283</v>
      </c>
      <c r="X4073" t="s">
        <v>138</v>
      </c>
      <c r="Y4073">
        <v>2</v>
      </c>
      <c r="Z4073" t="s">
        <v>45402</v>
      </c>
      <c r="AA4073" t="s">
        <v>45111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45911</v>
      </c>
      <c r="F4074">
        <v>2606</v>
      </c>
      <c r="G4074" t="s">
        <v>7348</v>
      </c>
      <c r="H4074" t="s">
        <v>86</v>
      </c>
      <c r="I4074" t="s">
        <v>7285</v>
      </c>
      <c r="J4074" t="s">
        <v>299</v>
      </c>
      <c r="K4074" t="s">
        <v>45110</v>
      </c>
      <c r="L4074" t="s">
        <v>45112</v>
      </c>
      <c r="N4074" t="s">
        <v>45401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283</v>
      </c>
      <c r="U4074" t="s">
        <v>45132</v>
      </c>
      <c r="V4074" t="s">
        <v>45132</v>
      </c>
      <c r="W4074" t="s">
        <v>283</v>
      </c>
      <c r="X4074" t="s">
        <v>138</v>
      </c>
      <c r="Y4074">
        <v>2</v>
      </c>
      <c r="Z4074" t="s">
        <v>45402</v>
      </c>
      <c r="AA4074" t="s">
        <v>45111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45911</v>
      </c>
      <c r="F4075">
        <v>2607</v>
      </c>
      <c r="G4075" t="s">
        <v>7353</v>
      </c>
      <c r="H4075" t="s">
        <v>86</v>
      </c>
      <c r="I4075" t="s">
        <v>2114</v>
      </c>
      <c r="J4075" t="s">
        <v>279</v>
      </c>
      <c r="K4075" t="s">
        <v>45110</v>
      </c>
      <c r="L4075" t="s">
        <v>45112</v>
      </c>
      <c r="N4075" t="s">
        <v>45401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283</v>
      </c>
      <c r="U4075" t="s">
        <v>45132</v>
      </c>
      <c r="V4075" t="s">
        <v>45132</v>
      </c>
      <c r="W4075" t="s">
        <v>283</v>
      </c>
      <c r="X4075" t="s">
        <v>138</v>
      </c>
      <c r="Y4075">
        <v>2</v>
      </c>
      <c r="Z4075" t="s">
        <v>45402</v>
      </c>
      <c r="AA4075" t="s">
        <v>45111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45911</v>
      </c>
      <c r="F4076">
        <v>2608</v>
      </c>
      <c r="G4076" t="s">
        <v>7355</v>
      </c>
      <c r="H4076" t="s">
        <v>86</v>
      </c>
      <c r="I4076" t="s">
        <v>3101</v>
      </c>
      <c r="J4076" t="s">
        <v>279</v>
      </c>
      <c r="K4076" t="s">
        <v>45110</v>
      </c>
      <c r="L4076" t="s">
        <v>45112</v>
      </c>
      <c r="N4076" t="s">
        <v>45401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283</v>
      </c>
      <c r="U4076" t="s">
        <v>45132</v>
      </c>
      <c r="V4076" t="s">
        <v>45132</v>
      </c>
      <c r="W4076" t="s">
        <v>283</v>
      </c>
      <c r="X4076" t="s">
        <v>138</v>
      </c>
      <c r="Y4076">
        <v>2</v>
      </c>
      <c r="Z4076" t="s">
        <v>45402</v>
      </c>
      <c r="AA4076" t="s">
        <v>45111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45911</v>
      </c>
      <c r="F4077">
        <v>2608</v>
      </c>
      <c r="G4077" t="s">
        <v>7355</v>
      </c>
      <c r="H4077" t="s">
        <v>86</v>
      </c>
      <c r="I4077" t="s">
        <v>3101</v>
      </c>
      <c r="J4077" t="s">
        <v>297</v>
      </c>
      <c r="K4077" t="s">
        <v>45110</v>
      </c>
      <c r="L4077" t="s">
        <v>45112</v>
      </c>
      <c r="N4077" t="s">
        <v>45401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283</v>
      </c>
      <c r="U4077" t="s">
        <v>45132</v>
      </c>
      <c r="V4077" t="s">
        <v>45132</v>
      </c>
      <c r="W4077" t="s">
        <v>283</v>
      </c>
      <c r="X4077" t="s">
        <v>138</v>
      </c>
      <c r="Y4077">
        <v>2</v>
      </c>
      <c r="Z4077" t="s">
        <v>45402</v>
      </c>
      <c r="AA4077" t="s">
        <v>45111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45911</v>
      </c>
      <c r="F4078">
        <v>2609</v>
      </c>
      <c r="G4078" t="s">
        <v>7358</v>
      </c>
      <c r="H4078" t="s">
        <v>86</v>
      </c>
      <c r="I4078" t="s">
        <v>2114</v>
      </c>
      <c r="J4078" t="s">
        <v>279</v>
      </c>
      <c r="K4078" t="s">
        <v>45110</v>
      </c>
      <c r="L4078" t="s">
        <v>45112</v>
      </c>
      <c r="N4078" t="s">
        <v>45401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283</v>
      </c>
      <c r="U4078" t="s">
        <v>45132</v>
      </c>
      <c r="V4078" t="s">
        <v>45132</v>
      </c>
      <c r="W4078" t="s">
        <v>283</v>
      </c>
      <c r="X4078" t="s">
        <v>138</v>
      </c>
      <c r="Y4078">
        <v>2</v>
      </c>
      <c r="Z4078" t="s">
        <v>45402</v>
      </c>
      <c r="AA4078" t="s">
        <v>45111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45911</v>
      </c>
      <c r="F4079">
        <v>2609</v>
      </c>
      <c r="G4079" t="s">
        <v>7358</v>
      </c>
      <c r="H4079" t="s">
        <v>86</v>
      </c>
      <c r="I4079" t="s">
        <v>2114</v>
      </c>
      <c r="J4079" t="s">
        <v>297</v>
      </c>
      <c r="K4079" t="s">
        <v>45110</v>
      </c>
      <c r="L4079" t="s">
        <v>45112</v>
      </c>
      <c r="N4079" t="s">
        <v>45401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283</v>
      </c>
      <c r="U4079" t="s">
        <v>45132</v>
      </c>
      <c r="V4079" t="s">
        <v>45132</v>
      </c>
      <c r="W4079" t="s">
        <v>283</v>
      </c>
      <c r="X4079" t="s">
        <v>138</v>
      </c>
      <c r="Y4079">
        <v>2</v>
      </c>
      <c r="Z4079" t="s">
        <v>45402</v>
      </c>
      <c r="AA4079" t="s">
        <v>45111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45911</v>
      </c>
      <c r="F4080">
        <v>2609</v>
      </c>
      <c r="G4080" t="s">
        <v>7358</v>
      </c>
      <c r="H4080" t="s">
        <v>86</v>
      </c>
      <c r="I4080" t="s">
        <v>2114</v>
      </c>
      <c r="J4080" t="s">
        <v>330</v>
      </c>
      <c r="K4080" t="s">
        <v>45110</v>
      </c>
      <c r="L4080" t="s">
        <v>45112</v>
      </c>
      <c r="N4080" t="s">
        <v>45401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283</v>
      </c>
      <c r="U4080" t="s">
        <v>45132</v>
      </c>
      <c r="V4080" t="s">
        <v>45132</v>
      </c>
      <c r="W4080" t="s">
        <v>283</v>
      </c>
      <c r="X4080" t="s">
        <v>138</v>
      </c>
      <c r="Y4080">
        <v>2</v>
      </c>
      <c r="Z4080" t="s">
        <v>45402</v>
      </c>
      <c r="AA4080" t="s">
        <v>45111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45911</v>
      </c>
      <c r="F4081">
        <v>2609</v>
      </c>
      <c r="G4081" t="s">
        <v>7358</v>
      </c>
      <c r="H4081" t="s">
        <v>86</v>
      </c>
      <c r="I4081" t="s">
        <v>2114</v>
      </c>
      <c r="J4081" t="s">
        <v>299</v>
      </c>
      <c r="K4081" t="s">
        <v>45110</v>
      </c>
      <c r="L4081" t="s">
        <v>45112</v>
      </c>
      <c r="N4081" t="s">
        <v>45401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283</v>
      </c>
      <c r="U4081" t="s">
        <v>45132</v>
      </c>
      <c r="V4081" t="s">
        <v>45132</v>
      </c>
      <c r="W4081" t="s">
        <v>283</v>
      </c>
      <c r="X4081" t="s">
        <v>138</v>
      </c>
      <c r="Y4081">
        <v>2</v>
      </c>
      <c r="Z4081" t="s">
        <v>45402</v>
      </c>
      <c r="AA4081" t="s">
        <v>45111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45911</v>
      </c>
      <c r="F4082">
        <v>2609</v>
      </c>
      <c r="G4082" t="s">
        <v>7358</v>
      </c>
      <c r="H4082" t="s">
        <v>86</v>
      </c>
      <c r="I4082" t="s">
        <v>2114</v>
      </c>
      <c r="J4082" t="s">
        <v>306</v>
      </c>
      <c r="K4082" t="s">
        <v>45110</v>
      </c>
      <c r="L4082" t="s">
        <v>45112</v>
      </c>
      <c r="N4082" t="s">
        <v>45401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283</v>
      </c>
      <c r="U4082" t="s">
        <v>45132</v>
      </c>
      <c r="V4082" t="s">
        <v>45132</v>
      </c>
      <c r="W4082" t="s">
        <v>283</v>
      </c>
      <c r="X4082" t="s">
        <v>138</v>
      </c>
      <c r="Y4082">
        <v>2</v>
      </c>
      <c r="Z4082" t="s">
        <v>45402</v>
      </c>
      <c r="AA4082" t="s">
        <v>45111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45911</v>
      </c>
      <c r="F4083">
        <v>2609</v>
      </c>
      <c r="G4083" t="s">
        <v>7358</v>
      </c>
      <c r="H4083" t="s">
        <v>86</v>
      </c>
      <c r="I4083" t="s">
        <v>2114</v>
      </c>
      <c r="J4083" t="s">
        <v>387</v>
      </c>
      <c r="K4083" t="s">
        <v>45110</v>
      </c>
      <c r="L4083" t="s">
        <v>45112</v>
      </c>
      <c r="N4083" t="s">
        <v>45401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283</v>
      </c>
      <c r="U4083" t="s">
        <v>45132</v>
      </c>
      <c r="V4083" t="s">
        <v>45132</v>
      </c>
      <c r="W4083" t="s">
        <v>283</v>
      </c>
      <c r="X4083" t="s">
        <v>138</v>
      </c>
      <c r="Y4083">
        <v>2</v>
      </c>
      <c r="Z4083" t="s">
        <v>45402</v>
      </c>
      <c r="AA4083" t="s">
        <v>45111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45911</v>
      </c>
      <c r="F4084">
        <v>2610</v>
      </c>
      <c r="G4084" t="s">
        <v>7365</v>
      </c>
      <c r="H4084" t="s">
        <v>86</v>
      </c>
      <c r="I4084" t="s">
        <v>7166</v>
      </c>
      <c r="J4084" t="s">
        <v>279</v>
      </c>
      <c r="K4084" t="s">
        <v>45110</v>
      </c>
      <c r="L4084" t="s">
        <v>45112</v>
      </c>
      <c r="N4084" t="s">
        <v>45401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283</v>
      </c>
      <c r="U4084" t="s">
        <v>45132</v>
      </c>
      <c r="V4084" t="s">
        <v>45132</v>
      </c>
      <c r="W4084" t="s">
        <v>283</v>
      </c>
      <c r="X4084" t="s">
        <v>138</v>
      </c>
      <c r="Y4084">
        <v>2</v>
      </c>
      <c r="Z4084" t="s">
        <v>45402</v>
      </c>
      <c r="AA4084" t="s">
        <v>45111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45911</v>
      </c>
      <c r="F4085">
        <v>2610</v>
      </c>
      <c r="G4085" t="s">
        <v>7365</v>
      </c>
      <c r="H4085" t="s">
        <v>86</v>
      </c>
      <c r="I4085" t="s">
        <v>7166</v>
      </c>
      <c r="J4085" t="s">
        <v>297</v>
      </c>
      <c r="K4085" t="s">
        <v>45110</v>
      </c>
      <c r="L4085" t="s">
        <v>45112</v>
      </c>
      <c r="N4085" t="s">
        <v>45401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283</v>
      </c>
      <c r="U4085" t="s">
        <v>45132</v>
      </c>
      <c r="V4085" t="s">
        <v>45132</v>
      </c>
      <c r="W4085" t="s">
        <v>283</v>
      </c>
      <c r="X4085" t="s">
        <v>138</v>
      </c>
      <c r="Y4085">
        <v>2</v>
      </c>
      <c r="Z4085" t="s">
        <v>45402</v>
      </c>
      <c r="AA4085" t="s">
        <v>45111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45911</v>
      </c>
      <c r="F4086">
        <v>2611</v>
      </c>
      <c r="G4086" t="s">
        <v>7368</v>
      </c>
      <c r="H4086" t="s">
        <v>86</v>
      </c>
      <c r="I4086" t="s">
        <v>7157</v>
      </c>
      <c r="J4086" t="s">
        <v>279</v>
      </c>
      <c r="K4086" t="s">
        <v>45110</v>
      </c>
      <c r="L4086" t="s">
        <v>45112</v>
      </c>
      <c r="N4086" t="s">
        <v>45401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283</v>
      </c>
      <c r="U4086" t="s">
        <v>45132</v>
      </c>
      <c r="V4086" t="s">
        <v>45132</v>
      </c>
      <c r="W4086" t="s">
        <v>283</v>
      </c>
      <c r="X4086" t="s">
        <v>138</v>
      </c>
      <c r="Y4086">
        <v>2</v>
      </c>
      <c r="Z4086" t="s">
        <v>45402</v>
      </c>
      <c r="AA4086" t="s">
        <v>45111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45911</v>
      </c>
      <c r="F4087">
        <v>2612</v>
      </c>
      <c r="G4087" t="s">
        <v>7370</v>
      </c>
      <c r="H4087" t="s">
        <v>86</v>
      </c>
      <c r="I4087" t="s">
        <v>2114</v>
      </c>
      <c r="J4087" t="s">
        <v>499</v>
      </c>
      <c r="K4087" t="s">
        <v>45110</v>
      </c>
      <c r="L4087" t="s">
        <v>45112</v>
      </c>
      <c r="N4087" t="s">
        <v>45401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283</v>
      </c>
      <c r="U4087" t="s">
        <v>45132</v>
      </c>
      <c r="V4087" t="s">
        <v>45132</v>
      </c>
      <c r="W4087" t="s">
        <v>283</v>
      </c>
      <c r="X4087" t="s">
        <v>138</v>
      </c>
      <c r="Y4087">
        <v>2</v>
      </c>
      <c r="Z4087" t="s">
        <v>45402</v>
      </c>
      <c r="AA4087" t="s">
        <v>45111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45911</v>
      </c>
      <c r="F4088">
        <v>2612</v>
      </c>
      <c r="G4088" t="s">
        <v>7370</v>
      </c>
      <c r="H4088" t="s">
        <v>86</v>
      </c>
      <c r="I4088" t="s">
        <v>2114</v>
      </c>
      <c r="J4088" t="s">
        <v>501</v>
      </c>
      <c r="K4088" t="s">
        <v>45110</v>
      </c>
      <c r="L4088" t="s">
        <v>45112</v>
      </c>
      <c r="N4088" t="s">
        <v>45401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283</v>
      </c>
      <c r="U4088" t="s">
        <v>45132</v>
      </c>
      <c r="V4088" t="s">
        <v>45132</v>
      </c>
      <c r="W4088" t="s">
        <v>283</v>
      </c>
      <c r="X4088" t="s">
        <v>138</v>
      </c>
      <c r="Y4088">
        <v>2</v>
      </c>
      <c r="Z4088" t="s">
        <v>45402</v>
      </c>
      <c r="AA4088" t="s">
        <v>45111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45911</v>
      </c>
      <c r="F4089">
        <v>2613</v>
      </c>
      <c r="G4089" t="s">
        <v>7373</v>
      </c>
      <c r="H4089" t="s">
        <v>86</v>
      </c>
      <c r="I4089" t="s">
        <v>7157</v>
      </c>
      <c r="J4089" t="s">
        <v>279</v>
      </c>
      <c r="K4089" t="s">
        <v>45110</v>
      </c>
      <c r="L4089" t="s">
        <v>45112</v>
      </c>
      <c r="N4089" t="s">
        <v>45401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283</v>
      </c>
      <c r="U4089" t="s">
        <v>45132</v>
      </c>
      <c r="V4089" t="s">
        <v>45132</v>
      </c>
      <c r="W4089" t="s">
        <v>283</v>
      </c>
      <c r="X4089" t="s">
        <v>138</v>
      </c>
      <c r="Y4089">
        <v>2</v>
      </c>
      <c r="Z4089" t="s">
        <v>45402</v>
      </c>
      <c r="AA4089" t="s">
        <v>45111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45911</v>
      </c>
      <c r="F4090">
        <v>2614</v>
      </c>
      <c r="G4090" t="s">
        <v>7375</v>
      </c>
      <c r="H4090" t="s">
        <v>86</v>
      </c>
      <c r="I4090" t="s">
        <v>2114</v>
      </c>
      <c r="J4090" t="s">
        <v>279</v>
      </c>
      <c r="K4090" t="s">
        <v>45110</v>
      </c>
      <c r="L4090" t="s">
        <v>45112</v>
      </c>
      <c r="N4090" t="s">
        <v>45401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283</v>
      </c>
      <c r="U4090" t="s">
        <v>45132</v>
      </c>
      <c r="V4090" t="s">
        <v>45132</v>
      </c>
      <c r="W4090" t="s">
        <v>283</v>
      </c>
      <c r="X4090" t="s">
        <v>138</v>
      </c>
      <c r="Y4090">
        <v>2</v>
      </c>
      <c r="Z4090" t="s">
        <v>45402</v>
      </c>
      <c r="AA4090" t="s">
        <v>45111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45911</v>
      </c>
      <c r="F4091">
        <v>2614</v>
      </c>
      <c r="G4091" t="s">
        <v>7375</v>
      </c>
      <c r="H4091" t="s">
        <v>86</v>
      </c>
      <c r="I4091" t="s">
        <v>2114</v>
      </c>
      <c r="J4091" t="s">
        <v>297</v>
      </c>
      <c r="K4091" t="s">
        <v>45110</v>
      </c>
      <c r="L4091" t="s">
        <v>45112</v>
      </c>
      <c r="N4091" t="s">
        <v>45401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283</v>
      </c>
      <c r="U4091" t="s">
        <v>45132</v>
      </c>
      <c r="V4091" t="s">
        <v>45132</v>
      </c>
      <c r="W4091" t="s">
        <v>283</v>
      </c>
      <c r="X4091" t="s">
        <v>138</v>
      </c>
      <c r="Y4091">
        <v>2</v>
      </c>
      <c r="Z4091" t="s">
        <v>45402</v>
      </c>
      <c r="AA4091" t="s">
        <v>45111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45911</v>
      </c>
      <c r="F4092">
        <v>2616</v>
      </c>
      <c r="G4092" t="s">
        <v>7378</v>
      </c>
      <c r="H4092" t="s">
        <v>86</v>
      </c>
      <c r="I4092" t="s">
        <v>7157</v>
      </c>
      <c r="J4092" t="s">
        <v>279</v>
      </c>
      <c r="K4092" t="s">
        <v>45110</v>
      </c>
      <c r="L4092" t="s">
        <v>45112</v>
      </c>
      <c r="N4092" t="s">
        <v>45401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283</v>
      </c>
      <c r="U4092" t="s">
        <v>45132</v>
      </c>
      <c r="V4092" t="s">
        <v>45132</v>
      </c>
      <c r="W4092" t="s">
        <v>283</v>
      </c>
      <c r="X4092" t="s">
        <v>138</v>
      </c>
      <c r="Y4092">
        <v>2</v>
      </c>
      <c r="Z4092" t="s">
        <v>45402</v>
      </c>
      <c r="AA4092" t="s">
        <v>45111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45911</v>
      </c>
      <c r="F4093">
        <v>2616</v>
      </c>
      <c r="G4093" t="s">
        <v>7378</v>
      </c>
      <c r="H4093" t="s">
        <v>86</v>
      </c>
      <c r="I4093" t="s">
        <v>7157</v>
      </c>
      <c r="J4093" t="s">
        <v>297</v>
      </c>
      <c r="K4093" t="s">
        <v>45110</v>
      </c>
      <c r="L4093" t="s">
        <v>45112</v>
      </c>
      <c r="N4093" t="s">
        <v>45401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283</v>
      </c>
      <c r="U4093" t="s">
        <v>45132</v>
      </c>
      <c r="V4093" t="s">
        <v>45132</v>
      </c>
      <c r="W4093" t="s">
        <v>283</v>
      </c>
      <c r="X4093" t="s">
        <v>138</v>
      </c>
      <c r="Y4093">
        <v>2</v>
      </c>
      <c r="Z4093" t="s">
        <v>45402</v>
      </c>
      <c r="AA4093" t="s">
        <v>45111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45911</v>
      </c>
      <c r="F4094">
        <v>2617</v>
      </c>
      <c r="G4094" t="s">
        <v>7381</v>
      </c>
      <c r="H4094" t="s">
        <v>86</v>
      </c>
      <c r="I4094" t="s">
        <v>7166</v>
      </c>
      <c r="J4094" t="s">
        <v>279</v>
      </c>
      <c r="K4094" t="s">
        <v>45110</v>
      </c>
      <c r="L4094" t="s">
        <v>45112</v>
      </c>
      <c r="N4094" t="s">
        <v>45401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283</v>
      </c>
      <c r="U4094" t="s">
        <v>45132</v>
      </c>
      <c r="V4094" t="s">
        <v>45132</v>
      </c>
      <c r="W4094" t="s">
        <v>283</v>
      </c>
      <c r="X4094" t="s">
        <v>138</v>
      </c>
      <c r="Y4094">
        <v>2</v>
      </c>
      <c r="Z4094" t="s">
        <v>45402</v>
      </c>
      <c r="AA4094" t="s">
        <v>45111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45911</v>
      </c>
      <c r="F4095">
        <v>2617</v>
      </c>
      <c r="G4095" t="s">
        <v>7381</v>
      </c>
      <c r="H4095" t="s">
        <v>86</v>
      </c>
      <c r="I4095" t="s">
        <v>7166</v>
      </c>
      <c r="J4095" t="s">
        <v>297</v>
      </c>
      <c r="K4095" t="s">
        <v>45110</v>
      </c>
      <c r="L4095" t="s">
        <v>45112</v>
      </c>
      <c r="N4095" t="s">
        <v>45401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283</v>
      </c>
      <c r="U4095" t="s">
        <v>45132</v>
      </c>
      <c r="V4095" t="s">
        <v>45132</v>
      </c>
      <c r="W4095" t="s">
        <v>283</v>
      </c>
      <c r="X4095" t="s">
        <v>138</v>
      </c>
      <c r="Y4095">
        <v>2</v>
      </c>
      <c r="Z4095" t="s">
        <v>45402</v>
      </c>
      <c r="AA4095" t="s">
        <v>45111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45911</v>
      </c>
      <c r="F4096">
        <v>2617</v>
      </c>
      <c r="G4096" t="s">
        <v>7381</v>
      </c>
      <c r="H4096" t="s">
        <v>86</v>
      </c>
      <c r="I4096" t="s">
        <v>7166</v>
      </c>
      <c r="J4096" t="s">
        <v>330</v>
      </c>
      <c r="K4096" t="s">
        <v>45110</v>
      </c>
      <c r="L4096" t="s">
        <v>45112</v>
      </c>
      <c r="N4096" t="s">
        <v>45401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283</v>
      </c>
      <c r="U4096" t="s">
        <v>45132</v>
      </c>
      <c r="V4096" t="s">
        <v>45132</v>
      </c>
      <c r="W4096" t="s">
        <v>283</v>
      </c>
      <c r="X4096" t="s">
        <v>138</v>
      </c>
      <c r="Y4096">
        <v>2</v>
      </c>
      <c r="Z4096" t="s">
        <v>45402</v>
      </c>
      <c r="AA4096" t="s">
        <v>45111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45911</v>
      </c>
      <c r="F4097">
        <v>2617</v>
      </c>
      <c r="G4097" t="s">
        <v>7381</v>
      </c>
      <c r="H4097" t="s">
        <v>86</v>
      </c>
      <c r="I4097" t="s">
        <v>7166</v>
      </c>
      <c r="J4097" t="s">
        <v>299</v>
      </c>
      <c r="K4097" t="s">
        <v>45110</v>
      </c>
      <c r="L4097" t="s">
        <v>45112</v>
      </c>
      <c r="N4097" t="s">
        <v>45401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283</v>
      </c>
      <c r="U4097" t="s">
        <v>45132</v>
      </c>
      <c r="V4097" t="s">
        <v>45132</v>
      </c>
      <c r="W4097" t="s">
        <v>283</v>
      </c>
      <c r="X4097" t="s">
        <v>138</v>
      </c>
      <c r="Y4097">
        <v>2</v>
      </c>
      <c r="Z4097" t="s">
        <v>45402</v>
      </c>
      <c r="AA4097" t="s">
        <v>45111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45911</v>
      </c>
      <c r="F4098">
        <v>2619</v>
      </c>
      <c r="G4098" t="s">
        <v>7386</v>
      </c>
      <c r="H4098" t="s">
        <v>86</v>
      </c>
      <c r="I4098" t="s">
        <v>2624</v>
      </c>
      <c r="J4098" t="s">
        <v>306</v>
      </c>
      <c r="K4098" t="s">
        <v>45110</v>
      </c>
      <c r="L4098" t="s">
        <v>45112</v>
      </c>
      <c r="N4098" t="s">
        <v>45401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283</v>
      </c>
      <c r="U4098" t="s">
        <v>45132</v>
      </c>
      <c r="V4098" t="s">
        <v>45132</v>
      </c>
      <c r="W4098" t="s">
        <v>283</v>
      </c>
      <c r="X4098" t="s">
        <v>138</v>
      </c>
      <c r="Y4098">
        <v>2</v>
      </c>
      <c r="Z4098" t="s">
        <v>45402</v>
      </c>
      <c r="AA4098" t="s">
        <v>45111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45911</v>
      </c>
      <c r="F4099">
        <v>2619</v>
      </c>
      <c r="G4099" t="s">
        <v>7386</v>
      </c>
      <c r="H4099" t="s">
        <v>86</v>
      </c>
      <c r="I4099" t="s">
        <v>2624</v>
      </c>
      <c r="J4099" t="s">
        <v>387</v>
      </c>
      <c r="K4099" t="s">
        <v>45110</v>
      </c>
      <c r="L4099" t="s">
        <v>45112</v>
      </c>
      <c r="N4099" t="s">
        <v>45401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283</v>
      </c>
      <c r="U4099" t="s">
        <v>45132</v>
      </c>
      <c r="V4099" t="s">
        <v>45132</v>
      </c>
      <c r="W4099" t="s">
        <v>283</v>
      </c>
      <c r="X4099" t="s">
        <v>138</v>
      </c>
      <c r="Y4099">
        <v>2</v>
      </c>
      <c r="Z4099" t="s">
        <v>45402</v>
      </c>
      <c r="AA4099" t="s">
        <v>45111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45911</v>
      </c>
      <c r="F4100">
        <v>2619</v>
      </c>
      <c r="G4100" t="s">
        <v>7386</v>
      </c>
      <c r="H4100" t="s">
        <v>86</v>
      </c>
      <c r="I4100" t="s">
        <v>2624</v>
      </c>
      <c r="J4100" t="s">
        <v>402</v>
      </c>
      <c r="K4100" t="s">
        <v>45110</v>
      </c>
      <c r="L4100" t="s">
        <v>45112</v>
      </c>
      <c r="N4100" t="s">
        <v>45401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283</v>
      </c>
      <c r="U4100" t="s">
        <v>45132</v>
      </c>
      <c r="V4100" t="s">
        <v>45132</v>
      </c>
      <c r="W4100" t="s">
        <v>283</v>
      </c>
      <c r="X4100" t="s">
        <v>138</v>
      </c>
      <c r="Y4100">
        <v>2</v>
      </c>
      <c r="Z4100" t="s">
        <v>45402</v>
      </c>
      <c r="AA4100" t="s">
        <v>45111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45911</v>
      </c>
      <c r="F4101">
        <v>2621</v>
      </c>
      <c r="G4101" t="s">
        <v>7390</v>
      </c>
      <c r="H4101" t="s">
        <v>86</v>
      </c>
      <c r="I4101" t="s">
        <v>7172</v>
      </c>
      <c r="J4101" t="s">
        <v>297</v>
      </c>
      <c r="K4101" t="s">
        <v>45110</v>
      </c>
      <c r="L4101" t="s">
        <v>45112</v>
      </c>
      <c r="N4101" t="s">
        <v>45401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283</v>
      </c>
      <c r="U4101" t="s">
        <v>45132</v>
      </c>
      <c r="V4101" t="s">
        <v>45132</v>
      </c>
      <c r="W4101" t="s">
        <v>283</v>
      </c>
      <c r="X4101" t="s">
        <v>138</v>
      </c>
      <c r="Y4101">
        <v>2</v>
      </c>
      <c r="Z4101" t="s">
        <v>45402</v>
      </c>
      <c r="AA4101" t="s">
        <v>45111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45911</v>
      </c>
      <c r="F4102">
        <v>2621</v>
      </c>
      <c r="G4102" t="s">
        <v>7390</v>
      </c>
      <c r="H4102" t="s">
        <v>86</v>
      </c>
      <c r="I4102" t="s">
        <v>7172</v>
      </c>
      <c r="J4102" t="s">
        <v>330</v>
      </c>
      <c r="K4102" t="s">
        <v>45110</v>
      </c>
      <c r="L4102" t="s">
        <v>45112</v>
      </c>
      <c r="N4102" t="s">
        <v>45401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283</v>
      </c>
      <c r="U4102" t="s">
        <v>45132</v>
      </c>
      <c r="V4102" t="s">
        <v>45132</v>
      </c>
      <c r="W4102" t="s">
        <v>283</v>
      </c>
      <c r="X4102" t="s">
        <v>138</v>
      </c>
      <c r="Y4102">
        <v>2</v>
      </c>
      <c r="Z4102" t="s">
        <v>45402</v>
      </c>
      <c r="AA4102" t="s">
        <v>45111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45911</v>
      </c>
      <c r="F4103">
        <v>2621</v>
      </c>
      <c r="G4103" t="s">
        <v>7390</v>
      </c>
      <c r="H4103" t="s">
        <v>86</v>
      </c>
      <c r="I4103" t="s">
        <v>7172</v>
      </c>
      <c r="J4103" t="s">
        <v>299</v>
      </c>
      <c r="K4103" t="s">
        <v>45110</v>
      </c>
      <c r="L4103" t="s">
        <v>45112</v>
      </c>
      <c r="N4103" t="s">
        <v>45401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283</v>
      </c>
      <c r="U4103" t="s">
        <v>45132</v>
      </c>
      <c r="V4103" t="s">
        <v>45132</v>
      </c>
      <c r="W4103" t="s">
        <v>283</v>
      </c>
      <c r="X4103" t="s">
        <v>138</v>
      </c>
      <c r="Y4103">
        <v>2</v>
      </c>
      <c r="Z4103" t="s">
        <v>45402</v>
      </c>
      <c r="AA4103" t="s">
        <v>45111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45911</v>
      </c>
      <c r="F4104">
        <v>2621</v>
      </c>
      <c r="G4104" t="s">
        <v>7390</v>
      </c>
      <c r="H4104" t="s">
        <v>86</v>
      </c>
      <c r="I4104" t="s">
        <v>7172</v>
      </c>
      <c r="J4104" t="s">
        <v>306</v>
      </c>
      <c r="K4104" t="s">
        <v>45110</v>
      </c>
      <c r="L4104" t="s">
        <v>45112</v>
      </c>
      <c r="N4104" t="s">
        <v>45401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283</v>
      </c>
      <c r="U4104" t="s">
        <v>45132</v>
      </c>
      <c r="V4104" t="s">
        <v>45132</v>
      </c>
      <c r="W4104" t="s">
        <v>283</v>
      </c>
      <c r="X4104" t="s">
        <v>138</v>
      </c>
      <c r="Y4104">
        <v>2</v>
      </c>
      <c r="Z4104" t="s">
        <v>45402</v>
      </c>
      <c r="AA4104" t="s">
        <v>45111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45911</v>
      </c>
      <c r="F4105">
        <v>2623</v>
      </c>
      <c r="G4105" t="s">
        <v>7395</v>
      </c>
      <c r="H4105" t="s">
        <v>86</v>
      </c>
      <c r="I4105" t="s">
        <v>7239</v>
      </c>
      <c r="J4105" t="s">
        <v>279</v>
      </c>
      <c r="K4105" t="s">
        <v>45110</v>
      </c>
      <c r="L4105" t="s">
        <v>45112</v>
      </c>
      <c r="N4105" t="s">
        <v>45401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283</v>
      </c>
      <c r="U4105" t="s">
        <v>45132</v>
      </c>
      <c r="V4105" t="s">
        <v>45132</v>
      </c>
      <c r="W4105" t="s">
        <v>283</v>
      </c>
      <c r="X4105" t="s">
        <v>138</v>
      </c>
      <c r="Y4105">
        <v>2</v>
      </c>
      <c r="Z4105" t="s">
        <v>45402</v>
      </c>
      <c r="AA4105" t="s">
        <v>45111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45911</v>
      </c>
      <c r="F4106">
        <v>2623</v>
      </c>
      <c r="G4106" t="s">
        <v>7395</v>
      </c>
      <c r="H4106" t="s">
        <v>86</v>
      </c>
      <c r="I4106" t="s">
        <v>7239</v>
      </c>
      <c r="J4106" t="s">
        <v>297</v>
      </c>
      <c r="K4106" t="s">
        <v>45110</v>
      </c>
      <c r="L4106" t="s">
        <v>45112</v>
      </c>
      <c r="N4106" t="s">
        <v>45401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283</v>
      </c>
      <c r="U4106" t="s">
        <v>45132</v>
      </c>
      <c r="V4106" t="s">
        <v>45132</v>
      </c>
      <c r="W4106" t="s">
        <v>283</v>
      </c>
      <c r="X4106" t="s">
        <v>138</v>
      </c>
      <c r="Y4106">
        <v>2</v>
      </c>
      <c r="Z4106" t="s">
        <v>45402</v>
      </c>
      <c r="AA4106" t="s">
        <v>45111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45911</v>
      </c>
      <c r="F4107">
        <v>2624</v>
      </c>
      <c r="G4107" t="s">
        <v>7398</v>
      </c>
      <c r="H4107" t="s">
        <v>86</v>
      </c>
      <c r="I4107" t="s">
        <v>7157</v>
      </c>
      <c r="J4107" t="s">
        <v>279</v>
      </c>
      <c r="K4107" t="s">
        <v>45110</v>
      </c>
      <c r="L4107" t="s">
        <v>45112</v>
      </c>
      <c r="N4107" t="s">
        <v>45401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283</v>
      </c>
      <c r="U4107" t="s">
        <v>45132</v>
      </c>
      <c r="V4107" t="s">
        <v>45132</v>
      </c>
      <c r="W4107" t="s">
        <v>283</v>
      </c>
      <c r="X4107" t="s">
        <v>138</v>
      </c>
      <c r="Y4107">
        <v>2</v>
      </c>
      <c r="Z4107" t="s">
        <v>45402</v>
      </c>
      <c r="AA4107" t="s">
        <v>45111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45911</v>
      </c>
      <c r="F4108">
        <v>2624</v>
      </c>
      <c r="G4108" t="s">
        <v>7398</v>
      </c>
      <c r="H4108" t="s">
        <v>86</v>
      </c>
      <c r="I4108" t="s">
        <v>7157</v>
      </c>
      <c r="J4108" t="s">
        <v>297</v>
      </c>
      <c r="K4108" t="s">
        <v>45110</v>
      </c>
      <c r="L4108" t="s">
        <v>45112</v>
      </c>
      <c r="N4108" t="s">
        <v>45401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283</v>
      </c>
      <c r="U4108" t="s">
        <v>45132</v>
      </c>
      <c r="V4108" t="s">
        <v>45132</v>
      </c>
      <c r="W4108" t="s">
        <v>283</v>
      </c>
      <c r="X4108" t="s">
        <v>138</v>
      </c>
      <c r="Y4108">
        <v>2</v>
      </c>
      <c r="Z4108" t="s">
        <v>45402</v>
      </c>
      <c r="AA4108" t="s">
        <v>45111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45913</v>
      </c>
      <c r="F4109">
        <v>2625</v>
      </c>
      <c r="G4109" t="s">
        <v>7401</v>
      </c>
      <c r="H4109" t="s">
        <v>86</v>
      </c>
      <c r="I4109" t="s">
        <v>7403</v>
      </c>
      <c r="J4109" t="s">
        <v>279</v>
      </c>
      <c r="K4109" t="s">
        <v>45056</v>
      </c>
      <c r="L4109" t="s">
        <v>2545</v>
      </c>
      <c r="N4109" t="s">
        <v>45401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283</v>
      </c>
      <c r="U4109" t="s">
        <v>45132</v>
      </c>
      <c r="V4109" t="s">
        <v>45132</v>
      </c>
      <c r="W4109" t="s">
        <v>283</v>
      </c>
      <c r="X4109" t="s">
        <v>138</v>
      </c>
      <c r="Y4109">
        <v>2</v>
      </c>
      <c r="Z4109" t="s">
        <v>45402</v>
      </c>
      <c r="AA4109" t="s">
        <v>39947</v>
      </c>
      <c r="AB4109" t="s">
        <v>45158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45913</v>
      </c>
      <c r="F4110">
        <v>2625</v>
      </c>
      <c r="G4110" t="s">
        <v>7401</v>
      </c>
      <c r="H4110" t="s">
        <v>86</v>
      </c>
      <c r="I4110" t="s">
        <v>7403</v>
      </c>
      <c r="J4110" t="s">
        <v>297</v>
      </c>
      <c r="K4110" t="s">
        <v>45056</v>
      </c>
      <c r="L4110" t="s">
        <v>2545</v>
      </c>
      <c r="N4110" t="s">
        <v>45401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283</v>
      </c>
      <c r="U4110" t="s">
        <v>45132</v>
      </c>
      <c r="V4110" t="s">
        <v>45132</v>
      </c>
      <c r="W4110" t="s">
        <v>283</v>
      </c>
      <c r="X4110" t="s">
        <v>138</v>
      </c>
      <c r="Y4110">
        <v>2</v>
      </c>
      <c r="Z4110" t="s">
        <v>45402</v>
      </c>
      <c r="AA4110" t="s">
        <v>39947</v>
      </c>
      <c r="AB4110" t="s">
        <v>45158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562</v>
      </c>
      <c r="F4111">
        <v>2627</v>
      </c>
      <c r="G4111" t="s">
        <v>7408</v>
      </c>
      <c r="H4111" t="s">
        <v>86</v>
      </c>
      <c r="I4111" t="s">
        <v>6942</v>
      </c>
      <c r="J4111" t="s">
        <v>7410</v>
      </c>
      <c r="K4111" t="s">
        <v>45110</v>
      </c>
      <c r="L4111" t="s">
        <v>45112</v>
      </c>
      <c r="N4111" t="s">
        <v>45437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283</v>
      </c>
      <c r="U4111" t="s">
        <v>45132</v>
      </c>
      <c r="V4111" t="s">
        <v>45132</v>
      </c>
      <c r="W4111" t="s">
        <v>283</v>
      </c>
      <c r="X4111" t="s">
        <v>135</v>
      </c>
      <c r="Y4111">
        <v>1</v>
      </c>
      <c r="Z4111" t="s">
        <v>45402</v>
      </c>
      <c r="AA4111" t="s">
        <v>45111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45914</v>
      </c>
      <c r="F4112">
        <v>2628</v>
      </c>
      <c r="G4112" t="s">
        <v>7412</v>
      </c>
      <c r="H4112" t="s">
        <v>86</v>
      </c>
      <c r="I4112" t="s">
        <v>7403</v>
      </c>
      <c r="J4112" t="s">
        <v>4786</v>
      </c>
      <c r="K4112" t="s">
        <v>45052</v>
      </c>
      <c r="L4112" t="s">
        <v>19021</v>
      </c>
      <c r="N4112" t="s">
        <v>45401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283</v>
      </c>
      <c r="U4112" t="s">
        <v>45132</v>
      </c>
      <c r="V4112" t="s">
        <v>45132</v>
      </c>
      <c r="W4112" t="s">
        <v>283</v>
      </c>
      <c r="X4112" t="s">
        <v>138</v>
      </c>
      <c r="Y4112">
        <v>2</v>
      </c>
      <c r="Z4112" t="s">
        <v>45402</v>
      </c>
      <c r="AA4112" t="s">
        <v>39947</v>
      </c>
      <c r="AB4112" t="s">
        <v>45236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45592</v>
      </c>
      <c r="F4113">
        <v>2630</v>
      </c>
      <c r="G4113" t="s">
        <v>45915</v>
      </c>
      <c r="H4113" t="s">
        <v>86</v>
      </c>
      <c r="I4113" t="s">
        <v>6942</v>
      </c>
      <c r="J4113" t="s">
        <v>4786</v>
      </c>
      <c r="K4113" t="s">
        <v>45110</v>
      </c>
      <c r="L4113" t="s">
        <v>45112</v>
      </c>
      <c r="N4113" t="s">
        <v>45437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283</v>
      </c>
      <c r="U4113" t="s">
        <v>45132</v>
      </c>
      <c r="V4113" t="s">
        <v>45132</v>
      </c>
      <c r="W4113" t="s">
        <v>283</v>
      </c>
      <c r="X4113" t="s">
        <v>138</v>
      </c>
      <c r="Y4113">
        <v>2</v>
      </c>
      <c r="Z4113" t="s">
        <v>45402</v>
      </c>
      <c r="AA4113" t="s">
        <v>45111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45592</v>
      </c>
      <c r="F4114">
        <v>2630</v>
      </c>
      <c r="G4114" t="s">
        <v>45915</v>
      </c>
      <c r="H4114" t="s">
        <v>86</v>
      </c>
      <c r="I4114" t="s">
        <v>6942</v>
      </c>
      <c r="J4114" t="s">
        <v>4340</v>
      </c>
      <c r="K4114" t="s">
        <v>45110</v>
      </c>
      <c r="L4114" t="s">
        <v>45112</v>
      </c>
      <c r="N4114" t="s">
        <v>45437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283</v>
      </c>
      <c r="U4114" t="s">
        <v>45132</v>
      </c>
      <c r="V4114" t="s">
        <v>45132</v>
      </c>
      <c r="W4114" t="s">
        <v>283</v>
      </c>
      <c r="X4114" t="s">
        <v>138</v>
      </c>
      <c r="Y4114">
        <v>2</v>
      </c>
      <c r="Z4114" t="s">
        <v>45402</v>
      </c>
      <c r="AA4114" t="s">
        <v>45111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45592</v>
      </c>
      <c r="F4115">
        <v>2630</v>
      </c>
      <c r="G4115" t="s">
        <v>45915</v>
      </c>
      <c r="H4115" t="s">
        <v>86</v>
      </c>
      <c r="I4115" t="s">
        <v>6942</v>
      </c>
      <c r="J4115" t="s">
        <v>6709</v>
      </c>
      <c r="K4115" t="s">
        <v>45110</v>
      </c>
      <c r="L4115" t="s">
        <v>45112</v>
      </c>
      <c r="N4115" t="s">
        <v>45437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283</v>
      </c>
      <c r="U4115" t="s">
        <v>45132</v>
      </c>
      <c r="V4115" t="s">
        <v>45132</v>
      </c>
      <c r="W4115" t="s">
        <v>283</v>
      </c>
      <c r="X4115" t="s">
        <v>138</v>
      </c>
      <c r="Y4115">
        <v>2</v>
      </c>
      <c r="Z4115" t="s">
        <v>45402</v>
      </c>
      <c r="AA4115" t="s">
        <v>45111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45592</v>
      </c>
      <c r="F4116">
        <v>2630</v>
      </c>
      <c r="G4116" t="s">
        <v>45915</v>
      </c>
      <c r="H4116" t="s">
        <v>86</v>
      </c>
      <c r="I4116" t="s">
        <v>6942</v>
      </c>
      <c r="J4116" t="s">
        <v>4738</v>
      </c>
      <c r="K4116" t="s">
        <v>45110</v>
      </c>
      <c r="L4116" t="s">
        <v>45112</v>
      </c>
      <c r="N4116" t="s">
        <v>45437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283</v>
      </c>
      <c r="U4116" t="s">
        <v>45132</v>
      </c>
      <c r="V4116" t="s">
        <v>45132</v>
      </c>
      <c r="W4116" t="s">
        <v>283</v>
      </c>
      <c r="X4116" t="s">
        <v>138</v>
      </c>
      <c r="Y4116">
        <v>2</v>
      </c>
      <c r="Z4116" t="s">
        <v>45402</v>
      </c>
      <c r="AA4116" t="s">
        <v>45111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45592</v>
      </c>
      <c r="F4117">
        <v>2631</v>
      </c>
      <c r="G4117" t="s">
        <v>7423</v>
      </c>
      <c r="H4117" t="s">
        <v>86</v>
      </c>
      <c r="I4117" t="s">
        <v>6942</v>
      </c>
      <c r="J4117" t="s">
        <v>7425</v>
      </c>
      <c r="K4117" t="s">
        <v>45110</v>
      </c>
      <c r="L4117" t="s">
        <v>45112</v>
      </c>
      <c r="N4117" t="s">
        <v>45437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283</v>
      </c>
      <c r="U4117" t="s">
        <v>45132</v>
      </c>
      <c r="V4117" t="s">
        <v>45132</v>
      </c>
      <c r="W4117" t="s">
        <v>283</v>
      </c>
      <c r="X4117" t="s">
        <v>138</v>
      </c>
      <c r="Y4117">
        <v>2</v>
      </c>
      <c r="Z4117" t="s">
        <v>45402</v>
      </c>
      <c r="AA4117" t="s">
        <v>45111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45592</v>
      </c>
      <c r="F4118">
        <v>2631</v>
      </c>
      <c r="G4118" t="s">
        <v>7423</v>
      </c>
      <c r="H4118" t="s">
        <v>86</v>
      </c>
      <c r="I4118" t="s">
        <v>6942</v>
      </c>
      <c r="J4118" t="s">
        <v>7427</v>
      </c>
      <c r="K4118" t="s">
        <v>45110</v>
      </c>
      <c r="L4118" t="s">
        <v>45112</v>
      </c>
      <c r="N4118" t="s">
        <v>45437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283</v>
      </c>
      <c r="U4118" t="s">
        <v>45132</v>
      </c>
      <c r="V4118" t="s">
        <v>45132</v>
      </c>
      <c r="W4118" t="s">
        <v>283</v>
      </c>
      <c r="X4118" t="s">
        <v>138</v>
      </c>
      <c r="Y4118">
        <v>2</v>
      </c>
      <c r="Z4118" t="s">
        <v>45402</v>
      </c>
      <c r="AA4118" t="s">
        <v>45111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45914</v>
      </c>
      <c r="F4119">
        <v>2632</v>
      </c>
      <c r="G4119" t="s">
        <v>7428</v>
      </c>
      <c r="H4119" t="s">
        <v>86</v>
      </c>
      <c r="I4119" t="s">
        <v>1676</v>
      </c>
      <c r="J4119" t="s">
        <v>7430</v>
      </c>
      <c r="K4119" t="s">
        <v>45052</v>
      </c>
      <c r="L4119" t="s">
        <v>19021</v>
      </c>
      <c r="N4119" t="s">
        <v>45401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283</v>
      </c>
      <c r="U4119" t="s">
        <v>45132</v>
      </c>
      <c r="V4119" t="s">
        <v>45132</v>
      </c>
      <c r="W4119" t="s">
        <v>283</v>
      </c>
      <c r="X4119" t="s">
        <v>138</v>
      </c>
      <c r="Y4119">
        <v>2</v>
      </c>
      <c r="Z4119" t="s">
        <v>45402</v>
      </c>
      <c r="AA4119" t="s">
        <v>39947</v>
      </c>
      <c r="AB4119" t="s">
        <v>45236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45592</v>
      </c>
      <c r="F4120">
        <v>2634</v>
      </c>
      <c r="G4120" t="s">
        <v>7431</v>
      </c>
      <c r="H4120" t="s">
        <v>86</v>
      </c>
      <c r="I4120" t="s">
        <v>6942</v>
      </c>
      <c r="J4120" t="s">
        <v>7433</v>
      </c>
      <c r="K4120" t="s">
        <v>45110</v>
      </c>
      <c r="L4120" t="s">
        <v>45112</v>
      </c>
      <c r="N4120" t="s">
        <v>45437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283</v>
      </c>
      <c r="U4120" t="s">
        <v>45132</v>
      </c>
      <c r="V4120" t="s">
        <v>45132</v>
      </c>
      <c r="W4120" t="s">
        <v>283</v>
      </c>
      <c r="X4120" t="s">
        <v>138</v>
      </c>
      <c r="Y4120">
        <v>2</v>
      </c>
      <c r="Z4120" t="s">
        <v>45402</v>
      </c>
      <c r="AA4120" t="s">
        <v>45111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45592</v>
      </c>
      <c r="F4121">
        <v>2634</v>
      </c>
      <c r="G4121" t="s">
        <v>7431</v>
      </c>
      <c r="H4121" t="s">
        <v>86</v>
      </c>
      <c r="I4121" t="s">
        <v>6942</v>
      </c>
      <c r="J4121" t="s">
        <v>7435</v>
      </c>
      <c r="K4121" t="s">
        <v>45110</v>
      </c>
      <c r="L4121" t="s">
        <v>45112</v>
      </c>
      <c r="N4121" t="s">
        <v>45437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283</v>
      </c>
      <c r="U4121" t="s">
        <v>45132</v>
      </c>
      <c r="V4121" t="s">
        <v>45132</v>
      </c>
      <c r="W4121" t="s">
        <v>283</v>
      </c>
      <c r="X4121" t="s">
        <v>138</v>
      </c>
      <c r="Y4121">
        <v>2</v>
      </c>
      <c r="Z4121" t="s">
        <v>45402</v>
      </c>
      <c r="AA4121" t="s">
        <v>45111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7439</v>
      </c>
      <c r="F4122">
        <v>2638</v>
      </c>
      <c r="G4122" t="s">
        <v>7436</v>
      </c>
      <c r="H4122" t="s">
        <v>86</v>
      </c>
      <c r="I4122" t="s">
        <v>2354</v>
      </c>
      <c r="J4122" t="s">
        <v>279</v>
      </c>
      <c r="K4122" t="s">
        <v>45110</v>
      </c>
      <c r="L4122" t="s">
        <v>45112</v>
      </c>
      <c r="N4122" t="s">
        <v>45401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283</v>
      </c>
      <c r="U4122" t="s">
        <v>45132</v>
      </c>
      <c r="V4122" t="s">
        <v>45132</v>
      </c>
      <c r="W4122" t="s">
        <v>283</v>
      </c>
      <c r="X4122" t="s">
        <v>135</v>
      </c>
      <c r="Y4122">
        <v>1</v>
      </c>
      <c r="Z4122" t="s">
        <v>45402</v>
      </c>
      <c r="AA4122" t="s">
        <v>45111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7439</v>
      </c>
      <c r="F4123">
        <v>2639</v>
      </c>
      <c r="G4123" t="s">
        <v>7440</v>
      </c>
      <c r="H4123" t="s">
        <v>86</v>
      </c>
      <c r="I4123" t="s">
        <v>2354</v>
      </c>
      <c r="J4123" t="s">
        <v>279</v>
      </c>
      <c r="K4123" t="s">
        <v>45110</v>
      </c>
      <c r="L4123" t="s">
        <v>45112</v>
      </c>
      <c r="N4123" t="s">
        <v>45401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283</v>
      </c>
      <c r="U4123" t="s">
        <v>45132</v>
      </c>
      <c r="V4123" t="s">
        <v>45132</v>
      </c>
      <c r="W4123" t="s">
        <v>283</v>
      </c>
      <c r="X4123" t="s">
        <v>135</v>
      </c>
      <c r="Y4123">
        <v>1</v>
      </c>
      <c r="Z4123" t="s">
        <v>45402</v>
      </c>
      <c r="AA4123" t="s">
        <v>45111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7439</v>
      </c>
      <c r="F4124">
        <v>2641</v>
      </c>
      <c r="G4124" t="s">
        <v>7442</v>
      </c>
      <c r="H4124" t="s">
        <v>86</v>
      </c>
      <c r="I4124" t="s">
        <v>2354</v>
      </c>
      <c r="J4124" t="s">
        <v>297</v>
      </c>
      <c r="K4124" t="s">
        <v>45110</v>
      </c>
      <c r="L4124" t="s">
        <v>45112</v>
      </c>
      <c r="N4124" t="s">
        <v>45401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283</v>
      </c>
      <c r="U4124" t="s">
        <v>45132</v>
      </c>
      <c r="V4124" t="s">
        <v>45132</v>
      </c>
      <c r="W4124" t="s">
        <v>283</v>
      </c>
      <c r="X4124" t="s">
        <v>135</v>
      </c>
      <c r="Y4124">
        <v>1</v>
      </c>
      <c r="Z4124" t="s">
        <v>45402</v>
      </c>
      <c r="AA4124" t="s">
        <v>45111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7439</v>
      </c>
      <c r="F4125">
        <v>2641</v>
      </c>
      <c r="G4125" t="s">
        <v>7442</v>
      </c>
      <c r="H4125" t="s">
        <v>86</v>
      </c>
      <c r="I4125" t="s">
        <v>2354</v>
      </c>
      <c r="J4125" t="s">
        <v>2804</v>
      </c>
      <c r="K4125" t="s">
        <v>45110</v>
      </c>
      <c r="L4125" t="s">
        <v>45112</v>
      </c>
      <c r="N4125" t="s">
        <v>45401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283</v>
      </c>
      <c r="U4125" t="s">
        <v>45132</v>
      </c>
      <c r="V4125" t="s">
        <v>45132</v>
      </c>
      <c r="W4125" t="s">
        <v>283</v>
      </c>
      <c r="X4125" t="s">
        <v>135</v>
      </c>
      <c r="Y4125">
        <v>1</v>
      </c>
      <c r="Z4125" t="s">
        <v>45402</v>
      </c>
      <c r="AA4125" t="s">
        <v>45111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7439</v>
      </c>
      <c r="F4126">
        <v>2641</v>
      </c>
      <c r="G4126" t="s">
        <v>7442</v>
      </c>
      <c r="H4126" t="s">
        <v>86</v>
      </c>
      <c r="I4126" t="s">
        <v>2354</v>
      </c>
      <c r="J4126" t="s">
        <v>2810</v>
      </c>
      <c r="K4126" t="s">
        <v>45110</v>
      </c>
      <c r="L4126" t="s">
        <v>45112</v>
      </c>
      <c r="N4126" t="s">
        <v>45401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283</v>
      </c>
      <c r="U4126" t="s">
        <v>45132</v>
      </c>
      <c r="V4126" t="s">
        <v>45132</v>
      </c>
      <c r="W4126" t="s">
        <v>283</v>
      </c>
      <c r="X4126" t="s">
        <v>135</v>
      </c>
      <c r="Y4126">
        <v>1</v>
      </c>
      <c r="Z4126" t="s">
        <v>45402</v>
      </c>
      <c r="AA4126" t="s">
        <v>45111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7439</v>
      </c>
      <c r="F4127">
        <v>2646</v>
      </c>
      <c r="G4127" t="s">
        <v>45916</v>
      </c>
      <c r="H4127" t="s">
        <v>86</v>
      </c>
      <c r="I4127" t="s">
        <v>12919</v>
      </c>
      <c r="J4127" t="s">
        <v>279</v>
      </c>
      <c r="K4127" t="s">
        <v>45110</v>
      </c>
      <c r="L4127" t="s">
        <v>45112</v>
      </c>
      <c r="N4127" t="s">
        <v>45401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283</v>
      </c>
      <c r="U4127" t="s">
        <v>45132</v>
      </c>
      <c r="V4127" t="s">
        <v>45132</v>
      </c>
      <c r="W4127" t="s">
        <v>283</v>
      </c>
      <c r="X4127" t="s">
        <v>135</v>
      </c>
      <c r="Y4127">
        <v>1</v>
      </c>
      <c r="Z4127" t="s">
        <v>45402</v>
      </c>
      <c r="AA4127" t="s">
        <v>45111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7439</v>
      </c>
      <c r="F4128">
        <v>2646</v>
      </c>
      <c r="G4128" t="s">
        <v>45916</v>
      </c>
      <c r="H4128" t="s">
        <v>86</v>
      </c>
      <c r="I4128" t="s">
        <v>12919</v>
      </c>
      <c r="J4128" t="s">
        <v>297</v>
      </c>
      <c r="K4128" t="s">
        <v>45110</v>
      </c>
      <c r="L4128" t="s">
        <v>45112</v>
      </c>
      <c r="N4128" t="s">
        <v>45401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283</v>
      </c>
      <c r="U4128" t="s">
        <v>45132</v>
      </c>
      <c r="V4128" t="s">
        <v>45132</v>
      </c>
      <c r="W4128" t="s">
        <v>283</v>
      </c>
      <c r="X4128" t="s">
        <v>135</v>
      </c>
      <c r="Y4128">
        <v>1</v>
      </c>
      <c r="Z4128" t="s">
        <v>45402</v>
      </c>
      <c r="AA4128" t="s">
        <v>45111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45155</v>
      </c>
      <c r="F4129">
        <v>2678</v>
      </c>
      <c r="G4129" t="s">
        <v>7446</v>
      </c>
      <c r="H4129" t="s">
        <v>86</v>
      </c>
      <c r="I4129" t="s">
        <v>7080</v>
      </c>
      <c r="J4129" t="s">
        <v>297</v>
      </c>
      <c r="K4129" t="s">
        <v>45043</v>
      </c>
      <c r="L4129" t="s">
        <v>17907</v>
      </c>
      <c r="N4129" t="s">
        <v>45401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283</v>
      </c>
      <c r="U4129" t="s">
        <v>45132</v>
      </c>
      <c r="V4129" t="s">
        <v>45132</v>
      </c>
      <c r="W4129" t="s">
        <v>283</v>
      </c>
      <c r="X4129" t="s">
        <v>135</v>
      </c>
      <c r="Y4129">
        <v>1</v>
      </c>
      <c r="Z4129" t="s">
        <v>45402</v>
      </c>
      <c r="AA4129" t="s">
        <v>45044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45155</v>
      </c>
      <c r="F4130">
        <v>2678</v>
      </c>
      <c r="G4130" t="s">
        <v>7446</v>
      </c>
      <c r="H4130" t="s">
        <v>86</v>
      </c>
      <c r="I4130" t="s">
        <v>7080</v>
      </c>
      <c r="J4130" t="s">
        <v>330</v>
      </c>
      <c r="K4130" t="s">
        <v>45043</v>
      </c>
      <c r="L4130" t="s">
        <v>17907</v>
      </c>
      <c r="N4130" t="s">
        <v>45401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283</v>
      </c>
      <c r="U4130" t="s">
        <v>45132</v>
      </c>
      <c r="V4130" t="s">
        <v>45132</v>
      </c>
      <c r="W4130" t="s">
        <v>283</v>
      </c>
      <c r="X4130" t="s">
        <v>135</v>
      </c>
      <c r="Y4130">
        <v>1</v>
      </c>
      <c r="Z4130" t="s">
        <v>45402</v>
      </c>
      <c r="AA4130" t="s">
        <v>45044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45155</v>
      </c>
      <c r="F4131">
        <v>2679</v>
      </c>
      <c r="G4131" t="s">
        <v>7450</v>
      </c>
      <c r="H4131" t="s">
        <v>86</v>
      </c>
      <c r="I4131" t="s">
        <v>7080</v>
      </c>
      <c r="J4131" t="s">
        <v>330</v>
      </c>
      <c r="K4131" t="s">
        <v>45043</v>
      </c>
      <c r="L4131" t="s">
        <v>19021</v>
      </c>
      <c r="N4131" t="s">
        <v>45401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283</v>
      </c>
      <c r="U4131" t="s">
        <v>45132</v>
      </c>
      <c r="V4131" t="s">
        <v>45132</v>
      </c>
      <c r="W4131" t="s">
        <v>283</v>
      </c>
      <c r="X4131" t="s">
        <v>135</v>
      </c>
      <c r="Y4131">
        <v>1</v>
      </c>
      <c r="Z4131" t="s">
        <v>45402</v>
      </c>
      <c r="AA4131" t="s">
        <v>45044</v>
      </c>
      <c r="AB4131" t="s">
        <v>45236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45155</v>
      </c>
      <c r="F4132">
        <v>2679</v>
      </c>
      <c r="G4132" t="s">
        <v>7450</v>
      </c>
      <c r="H4132" t="s">
        <v>86</v>
      </c>
      <c r="I4132" t="s">
        <v>7080</v>
      </c>
      <c r="J4132" t="s">
        <v>7453</v>
      </c>
      <c r="K4132" t="s">
        <v>45052</v>
      </c>
      <c r="L4132" t="s">
        <v>19021</v>
      </c>
      <c r="N4132" t="s">
        <v>45401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283</v>
      </c>
      <c r="U4132" t="s">
        <v>45132</v>
      </c>
      <c r="V4132" t="s">
        <v>45132</v>
      </c>
      <c r="W4132" t="s">
        <v>283</v>
      </c>
      <c r="X4132" t="s">
        <v>135</v>
      </c>
      <c r="Y4132">
        <v>1</v>
      </c>
      <c r="Z4132" t="s">
        <v>45402</v>
      </c>
      <c r="AA4132" t="s">
        <v>39947</v>
      </c>
      <c r="AB4132" t="s">
        <v>45236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45917</v>
      </c>
      <c r="F4133">
        <v>2681</v>
      </c>
      <c r="G4133" t="s">
        <v>7454</v>
      </c>
      <c r="H4133" t="s">
        <v>86</v>
      </c>
      <c r="I4133" t="s">
        <v>7097</v>
      </c>
      <c r="J4133" t="s">
        <v>297</v>
      </c>
      <c r="K4133" t="s">
        <v>45043</v>
      </c>
      <c r="L4133" t="s">
        <v>17907</v>
      </c>
      <c r="N4133" t="s">
        <v>45401</v>
      </c>
      <c r="O4133">
        <v>1.7</v>
      </c>
      <c r="P4133">
        <v>0.8</v>
      </c>
      <c r="Q4133">
        <v>1.5</v>
      </c>
      <c r="R4133">
        <v>1.6</v>
      </c>
      <c r="S4133" t="s">
        <v>45132</v>
      </c>
      <c r="T4133" t="s">
        <v>283</v>
      </c>
      <c r="U4133" t="s">
        <v>45132</v>
      </c>
      <c r="V4133" t="s">
        <v>45132</v>
      </c>
      <c r="W4133" t="s">
        <v>283</v>
      </c>
      <c r="X4133" t="s">
        <v>135</v>
      </c>
      <c r="Y4133">
        <v>1</v>
      </c>
      <c r="Z4133" t="s">
        <v>45402</v>
      </c>
      <c r="AA4133" t="s">
        <v>45044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45917</v>
      </c>
      <c r="F4134">
        <v>2681</v>
      </c>
      <c r="G4134" t="s">
        <v>7454</v>
      </c>
      <c r="H4134" t="s">
        <v>86</v>
      </c>
      <c r="I4134" t="s">
        <v>7097</v>
      </c>
      <c r="J4134" t="s">
        <v>299</v>
      </c>
      <c r="K4134" t="s">
        <v>45043</v>
      </c>
      <c r="L4134" t="s">
        <v>17907</v>
      </c>
      <c r="N4134" t="s">
        <v>45401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283</v>
      </c>
      <c r="U4134" t="s">
        <v>45132</v>
      </c>
      <c r="V4134" t="s">
        <v>45132</v>
      </c>
      <c r="W4134" t="s">
        <v>283</v>
      </c>
      <c r="X4134" t="s">
        <v>135</v>
      </c>
      <c r="Y4134">
        <v>1</v>
      </c>
      <c r="Z4134" t="s">
        <v>45402</v>
      </c>
      <c r="AA4134" t="s">
        <v>45044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45917</v>
      </c>
      <c r="F4135">
        <v>2681</v>
      </c>
      <c r="G4135" t="s">
        <v>7454</v>
      </c>
      <c r="H4135" t="s">
        <v>86</v>
      </c>
      <c r="I4135" t="s">
        <v>7097</v>
      </c>
      <c r="J4135" t="s">
        <v>306</v>
      </c>
      <c r="K4135" t="s">
        <v>45043</v>
      </c>
      <c r="L4135" t="s">
        <v>17907</v>
      </c>
      <c r="N4135" t="s">
        <v>45401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283</v>
      </c>
      <c r="U4135" t="s">
        <v>45132</v>
      </c>
      <c r="V4135" t="s">
        <v>45132</v>
      </c>
      <c r="W4135" t="s">
        <v>283</v>
      </c>
      <c r="X4135" t="s">
        <v>135</v>
      </c>
      <c r="Y4135">
        <v>1</v>
      </c>
      <c r="Z4135" t="s">
        <v>45402</v>
      </c>
      <c r="AA4135" t="s">
        <v>45044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45917</v>
      </c>
      <c r="F4136">
        <v>2681</v>
      </c>
      <c r="G4136" t="s">
        <v>7454</v>
      </c>
      <c r="H4136" t="s">
        <v>86</v>
      </c>
      <c r="I4136" t="s">
        <v>7097</v>
      </c>
      <c r="J4136" t="s">
        <v>387</v>
      </c>
      <c r="K4136" t="s">
        <v>45043</v>
      </c>
      <c r="L4136" t="s">
        <v>17907</v>
      </c>
      <c r="N4136" t="s">
        <v>45401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283</v>
      </c>
      <c r="U4136" t="s">
        <v>45132</v>
      </c>
      <c r="V4136" t="s">
        <v>45132</v>
      </c>
      <c r="W4136" t="s">
        <v>283</v>
      </c>
      <c r="X4136" t="s">
        <v>135</v>
      </c>
      <c r="Y4136">
        <v>1</v>
      </c>
      <c r="Z4136" t="s">
        <v>45402</v>
      </c>
      <c r="AA4136" t="s">
        <v>45044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45917</v>
      </c>
      <c r="F4137">
        <v>2681</v>
      </c>
      <c r="G4137" t="s">
        <v>7454</v>
      </c>
      <c r="H4137" t="s">
        <v>86</v>
      </c>
      <c r="I4137" t="s">
        <v>7097</v>
      </c>
      <c r="J4137" t="s">
        <v>402</v>
      </c>
      <c r="K4137" t="s">
        <v>45043</v>
      </c>
      <c r="L4137" t="s">
        <v>17907</v>
      </c>
      <c r="N4137" t="s">
        <v>45401</v>
      </c>
      <c r="O4137">
        <v>1.6</v>
      </c>
      <c r="P4137">
        <v>0.8</v>
      </c>
      <c r="Q4137">
        <v>1.6</v>
      </c>
      <c r="R4137">
        <v>1.6</v>
      </c>
      <c r="S4137" t="s">
        <v>45132</v>
      </c>
      <c r="T4137" t="s">
        <v>283</v>
      </c>
      <c r="U4137" t="s">
        <v>45132</v>
      </c>
      <c r="V4137" t="s">
        <v>45132</v>
      </c>
      <c r="W4137" t="s">
        <v>283</v>
      </c>
      <c r="X4137" t="s">
        <v>135</v>
      </c>
      <c r="Y4137">
        <v>1</v>
      </c>
      <c r="Z4137" t="s">
        <v>45402</v>
      </c>
      <c r="AA4137" t="s">
        <v>45044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45918</v>
      </c>
      <c r="F4138">
        <v>2682</v>
      </c>
      <c r="G4138" t="s">
        <v>7459</v>
      </c>
      <c r="H4138" t="s">
        <v>86</v>
      </c>
      <c r="I4138" t="s">
        <v>7461</v>
      </c>
      <c r="J4138" t="s">
        <v>306</v>
      </c>
      <c r="K4138" t="s">
        <v>45056</v>
      </c>
      <c r="L4138" t="s">
        <v>2545</v>
      </c>
      <c r="M4138">
        <v>1</v>
      </c>
      <c r="N4138" t="s">
        <v>45401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283</v>
      </c>
      <c r="U4138" t="s">
        <v>45132</v>
      </c>
      <c r="V4138" t="s">
        <v>45132</v>
      </c>
      <c r="W4138" t="s">
        <v>283</v>
      </c>
      <c r="X4138" t="s">
        <v>135</v>
      </c>
      <c r="Y4138">
        <v>1</v>
      </c>
      <c r="Z4138" t="s">
        <v>45402</v>
      </c>
      <c r="AA4138" t="s">
        <v>39947</v>
      </c>
      <c r="AB4138" t="s">
        <v>45044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45918</v>
      </c>
      <c r="F4139">
        <v>2682</v>
      </c>
      <c r="G4139" t="s">
        <v>7459</v>
      </c>
      <c r="H4139" t="s">
        <v>86</v>
      </c>
      <c r="I4139" t="s">
        <v>7461</v>
      </c>
      <c r="J4139" t="s">
        <v>387</v>
      </c>
      <c r="K4139" t="s">
        <v>45056</v>
      </c>
      <c r="L4139" t="s">
        <v>2545</v>
      </c>
      <c r="M4139">
        <v>1</v>
      </c>
      <c r="N4139" t="s">
        <v>45401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283</v>
      </c>
      <c r="U4139" t="s">
        <v>45132</v>
      </c>
      <c r="V4139" t="s">
        <v>45132</v>
      </c>
      <c r="W4139" t="s">
        <v>283</v>
      </c>
      <c r="X4139" t="s">
        <v>135</v>
      </c>
      <c r="Y4139">
        <v>1</v>
      </c>
      <c r="Z4139" t="s">
        <v>45402</v>
      </c>
      <c r="AA4139" t="s">
        <v>39947</v>
      </c>
      <c r="AB4139" t="s">
        <v>45044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45918</v>
      </c>
      <c r="F4140">
        <v>2682</v>
      </c>
      <c r="G4140" t="s">
        <v>7459</v>
      </c>
      <c r="H4140" t="s">
        <v>86</v>
      </c>
      <c r="I4140" t="s">
        <v>7461</v>
      </c>
      <c r="J4140" t="s">
        <v>402</v>
      </c>
      <c r="K4140" t="s">
        <v>45052</v>
      </c>
      <c r="L4140" t="s">
        <v>19021</v>
      </c>
      <c r="M4140">
        <v>1</v>
      </c>
      <c r="N4140" t="s">
        <v>45401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283</v>
      </c>
      <c r="U4140" t="s">
        <v>45132</v>
      </c>
      <c r="V4140" t="s">
        <v>45132</v>
      </c>
      <c r="W4140" t="s">
        <v>283</v>
      </c>
      <c r="X4140" t="s">
        <v>135</v>
      </c>
      <c r="Y4140">
        <v>1</v>
      </c>
      <c r="Z4140" t="s">
        <v>45402</v>
      </c>
      <c r="AA4140" t="s">
        <v>39947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562</v>
      </c>
      <c r="F4141">
        <v>2685</v>
      </c>
      <c r="G4141" t="s">
        <v>7468</v>
      </c>
      <c r="H4141" t="s">
        <v>86</v>
      </c>
      <c r="I4141" t="s">
        <v>7149</v>
      </c>
      <c r="J4141" t="s">
        <v>279</v>
      </c>
      <c r="K4141" t="s">
        <v>45110</v>
      </c>
      <c r="L4141" t="s">
        <v>45112</v>
      </c>
      <c r="N4141" t="s">
        <v>45401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283</v>
      </c>
      <c r="U4141" t="s">
        <v>45132</v>
      </c>
      <c r="V4141" t="s">
        <v>45132</v>
      </c>
      <c r="W4141" t="s">
        <v>283</v>
      </c>
      <c r="X4141" t="s">
        <v>135</v>
      </c>
      <c r="Y4141">
        <v>1</v>
      </c>
      <c r="Z4141" t="s">
        <v>45402</v>
      </c>
      <c r="AA4141" t="s">
        <v>45111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562</v>
      </c>
      <c r="F4142">
        <v>2685</v>
      </c>
      <c r="G4142" t="s">
        <v>7468</v>
      </c>
      <c r="H4142" t="s">
        <v>86</v>
      </c>
      <c r="I4142" t="s">
        <v>7149</v>
      </c>
      <c r="J4142" t="s">
        <v>297</v>
      </c>
      <c r="K4142" t="s">
        <v>45110</v>
      </c>
      <c r="L4142" t="s">
        <v>45112</v>
      </c>
      <c r="N4142" t="s">
        <v>45401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283</v>
      </c>
      <c r="U4142" t="s">
        <v>45132</v>
      </c>
      <c r="V4142" t="s">
        <v>45132</v>
      </c>
      <c r="W4142" t="s">
        <v>283</v>
      </c>
      <c r="X4142" t="s">
        <v>135</v>
      </c>
      <c r="Y4142">
        <v>1</v>
      </c>
      <c r="Z4142" t="s">
        <v>45402</v>
      </c>
      <c r="AA4142" t="s">
        <v>45111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562</v>
      </c>
      <c r="F4143">
        <v>2685</v>
      </c>
      <c r="G4143" t="s">
        <v>7468</v>
      </c>
      <c r="H4143" t="s">
        <v>86</v>
      </c>
      <c r="I4143" t="s">
        <v>7149</v>
      </c>
      <c r="J4143" t="s">
        <v>330</v>
      </c>
      <c r="K4143" t="s">
        <v>45110</v>
      </c>
      <c r="L4143" t="s">
        <v>45112</v>
      </c>
      <c r="N4143" t="s">
        <v>45401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283</v>
      </c>
      <c r="U4143" t="s">
        <v>45132</v>
      </c>
      <c r="V4143" t="s">
        <v>45132</v>
      </c>
      <c r="W4143" t="s">
        <v>283</v>
      </c>
      <c r="X4143" t="s">
        <v>135</v>
      </c>
      <c r="Y4143">
        <v>1</v>
      </c>
      <c r="Z4143" t="s">
        <v>45402</v>
      </c>
      <c r="AA4143" t="s">
        <v>45111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562</v>
      </c>
      <c r="F4144">
        <v>2685</v>
      </c>
      <c r="G4144" t="s">
        <v>7468</v>
      </c>
      <c r="H4144" t="s">
        <v>86</v>
      </c>
      <c r="I4144" t="s">
        <v>7149</v>
      </c>
      <c r="J4144" t="s">
        <v>299</v>
      </c>
      <c r="K4144" t="s">
        <v>45110</v>
      </c>
      <c r="L4144" t="s">
        <v>45112</v>
      </c>
      <c r="N4144" t="s">
        <v>45401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283</v>
      </c>
      <c r="U4144" t="s">
        <v>45132</v>
      </c>
      <c r="V4144" t="s">
        <v>45132</v>
      </c>
      <c r="W4144" t="s">
        <v>283</v>
      </c>
      <c r="X4144" t="s">
        <v>135</v>
      </c>
      <c r="Y4144">
        <v>1</v>
      </c>
      <c r="Z4144" t="s">
        <v>45402</v>
      </c>
      <c r="AA4144" t="s">
        <v>45111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562</v>
      </c>
      <c r="F4145">
        <v>2686</v>
      </c>
      <c r="G4145" t="s">
        <v>7473</v>
      </c>
      <c r="H4145" t="s">
        <v>86</v>
      </c>
      <c r="I4145" t="s">
        <v>2114</v>
      </c>
      <c r="J4145" t="s">
        <v>279</v>
      </c>
      <c r="K4145" t="s">
        <v>45110</v>
      </c>
      <c r="L4145" t="s">
        <v>45112</v>
      </c>
      <c r="N4145" t="s">
        <v>45401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283</v>
      </c>
      <c r="U4145" t="s">
        <v>45132</v>
      </c>
      <c r="V4145" t="s">
        <v>45132</v>
      </c>
      <c r="W4145" t="s">
        <v>283</v>
      </c>
      <c r="X4145" t="s">
        <v>135</v>
      </c>
      <c r="Y4145">
        <v>1</v>
      </c>
      <c r="Z4145" t="s">
        <v>45402</v>
      </c>
      <c r="AA4145" t="s">
        <v>45111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562</v>
      </c>
      <c r="F4146">
        <v>2686</v>
      </c>
      <c r="G4146" t="s">
        <v>7473</v>
      </c>
      <c r="H4146" t="s">
        <v>86</v>
      </c>
      <c r="I4146" t="s">
        <v>2114</v>
      </c>
      <c r="J4146" t="s">
        <v>297</v>
      </c>
      <c r="K4146" t="s">
        <v>45110</v>
      </c>
      <c r="L4146" t="s">
        <v>45112</v>
      </c>
      <c r="N4146" t="s">
        <v>45401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283</v>
      </c>
      <c r="U4146" t="s">
        <v>45132</v>
      </c>
      <c r="V4146" t="s">
        <v>45132</v>
      </c>
      <c r="W4146" t="s">
        <v>283</v>
      </c>
      <c r="X4146" t="s">
        <v>135</v>
      </c>
      <c r="Y4146">
        <v>1</v>
      </c>
      <c r="Z4146" t="s">
        <v>45402</v>
      </c>
      <c r="AA4146" t="s">
        <v>45111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562</v>
      </c>
      <c r="F4147">
        <v>2686</v>
      </c>
      <c r="G4147" t="s">
        <v>7473</v>
      </c>
      <c r="H4147" t="s">
        <v>86</v>
      </c>
      <c r="I4147" t="s">
        <v>2114</v>
      </c>
      <c r="J4147" t="s">
        <v>330</v>
      </c>
      <c r="K4147" t="s">
        <v>45110</v>
      </c>
      <c r="L4147" t="s">
        <v>45112</v>
      </c>
      <c r="N4147" t="s">
        <v>45401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283</v>
      </c>
      <c r="U4147" t="s">
        <v>45132</v>
      </c>
      <c r="V4147" t="s">
        <v>45132</v>
      </c>
      <c r="W4147" t="s">
        <v>283</v>
      </c>
      <c r="X4147" t="s">
        <v>135</v>
      </c>
      <c r="Y4147">
        <v>1</v>
      </c>
      <c r="Z4147" t="s">
        <v>45402</v>
      </c>
      <c r="AA4147" t="s">
        <v>45111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562</v>
      </c>
      <c r="F4148">
        <v>2686</v>
      </c>
      <c r="G4148" t="s">
        <v>7473</v>
      </c>
      <c r="H4148" t="s">
        <v>86</v>
      </c>
      <c r="I4148" t="s">
        <v>2114</v>
      </c>
      <c r="J4148" t="s">
        <v>299</v>
      </c>
      <c r="K4148" t="s">
        <v>45110</v>
      </c>
      <c r="L4148" t="s">
        <v>45112</v>
      </c>
      <c r="N4148" t="s">
        <v>45401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283</v>
      </c>
      <c r="U4148" t="s">
        <v>45132</v>
      </c>
      <c r="V4148" t="s">
        <v>45132</v>
      </c>
      <c r="W4148" t="s">
        <v>283</v>
      </c>
      <c r="X4148" t="s">
        <v>135</v>
      </c>
      <c r="Y4148">
        <v>1</v>
      </c>
      <c r="Z4148" t="s">
        <v>45402</v>
      </c>
      <c r="AA4148" t="s">
        <v>45111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562</v>
      </c>
      <c r="F4149">
        <v>2691</v>
      </c>
      <c r="G4149" t="s">
        <v>7478</v>
      </c>
      <c r="H4149" t="s">
        <v>86</v>
      </c>
      <c r="I4149" t="s">
        <v>7480</v>
      </c>
      <c r="J4149" t="s">
        <v>279</v>
      </c>
      <c r="K4149" t="s">
        <v>45463</v>
      </c>
      <c r="L4149" t="s">
        <v>45464</v>
      </c>
      <c r="N4149" t="s">
        <v>45401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283</v>
      </c>
      <c r="U4149" t="s">
        <v>45132</v>
      </c>
      <c r="V4149" t="s">
        <v>45132</v>
      </c>
      <c r="W4149" t="s">
        <v>283</v>
      </c>
      <c r="X4149" t="s">
        <v>135</v>
      </c>
      <c r="Y4149">
        <v>1</v>
      </c>
      <c r="Z4149" t="s">
        <v>45402</v>
      </c>
      <c r="AA4149" t="s">
        <v>45111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562</v>
      </c>
      <c r="F4150">
        <v>2691</v>
      </c>
      <c r="G4150" t="s">
        <v>7478</v>
      </c>
      <c r="H4150" t="s">
        <v>86</v>
      </c>
      <c r="I4150" t="s">
        <v>7480</v>
      </c>
      <c r="J4150" t="s">
        <v>297</v>
      </c>
      <c r="K4150" t="s">
        <v>45463</v>
      </c>
      <c r="L4150" t="s">
        <v>45464</v>
      </c>
      <c r="N4150" t="s">
        <v>45401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283</v>
      </c>
      <c r="U4150" t="s">
        <v>45132</v>
      </c>
      <c r="V4150" t="s">
        <v>45132</v>
      </c>
      <c r="W4150" t="s">
        <v>283</v>
      </c>
      <c r="X4150" t="s">
        <v>135</v>
      </c>
      <c r="Y4150">
        <v>1</v>
      </c>
      <c r="Z4150" t="s">
        <v>45402</v>
      </c>
      <c r="AA4150" t="s">
        <v>45111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562</v>
      </c>
      <c r="F4151">
        <v>2691</v>
      </c>
      <c r="G4151" t="s">
        <v>7478</v>
      </c>
      <c r="H4151" t="s">
        <v>86</v>
      </c>
      <c r="I4151" t="s">
        <v>7480</v>
      </c>
      <c r="J4151" t="s">
        <v>330</v>
      </c>
      <c r="K4151" t="s">
        <v>45463</v>
      </c>
      <c r="L4151" t="s">
        <v>45464</v>
      </c>
      <c r="N4151" t="s">
        <v>45401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283</v>
      </c>
      <c r="U4151" t="s">
        <v>45132</v>
      </c>
      <c r="V4151" t="s">
        <v>45132</v>
      </c>
      <c r="W4151" t="s">
        <v>283</v>
      </c>
      <c r="X4151" t="s">
        <v>135</v>
      </c>
      <c r="Y4151">
        <v>1</v>
      </c>
      <c r="Z4151" t="s">
        <v>45402</v>
      </c>
      <c r="AA4151" t="s">
        <v>45111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562</v>
      </c>
      <c r="F4152">
        <v>2691</v>
      </c>
      <c r="G4152" t="s">
        <v>7478</v>
      </c>
      <c r="H4152" t="s">
        <v>86</v>
      </c>
      <c r="I4152" t="s">
        <v>7480</v>
      </c>
      <c r="J4152" t="s">
        <v>299</v>
      </c>
      <c r="K4152" t="s">
        <v>45463</v>
      </c>
      <c r="L4152" t="s">
        <v>45464</v>
      </c>
      <c r="N4152" t="s">
        <v>45401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283</v>
      </c>
      <c r="U4152" t="s">
        <v>45132</v>
      </c>
      <c r="V4152" t="s">
        <v>45132</v>
      </c>
      <c r="W4152" t="s">
        <v>283</v>
      </c>
      <c r="X4152" t="s">
        <v>135</v>
      </c>
      <c r="Y4152">
        <v>1</v>
      </c>
      <c r="Z4152" t="s">
        <v>45402</v>
      </c>
      <c r="AA4152" t="s">
        <v>45111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562</v>
      </c>
      <c r="F4153">
        <v>2692</v>
      </c>
      <c r="G4153" t="s">
        <v>7485</v>
      </c>
      <c r="H4153" t="s">
        <v>86</v>
      </c>
      <c r="I4153" t="s">
        <v>7278</v>
      </c>
      <c r="J4153" t="s">
        <v>279</v>
      </c>
      <c r="K4153" t="s">
        <v>45463</v>
      </c>
      <c r="L4153" t="s">
        <v>45464</v>
      </c>
      <c r="N4153" t="s">
        <v>45401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283</v>
      </c>
      <c r="U4153" t="s">
        <v>45132</v>
      </c>
      <c r="V4153" t="s">
        <v>45132</v>
      </c>
      <c r="W4153" t="s">
        <v>283</v>
      </c>
      <c r="X4153" t="s">
        <v>135</v>
      </c>
      <c r="Y4153">
        <v>1</v>
      </c>
      <c r="Z4153" t="s">
        <v>45402</v>
      </c>
      <c r="AA4153" t="s">
        <v>45111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562</v>
      </c>
      <c r="F4154">
        <v>2692</v>
      </c>
      <c r="G4154" t="s">
        <v>7485</v>
      </c>
      <c r="H4154" t="s">
        <v>86</v>
      </c>
      <c r="I4154" t="s">
        <v>7278</v>
      </c>
      <c r="J4154" t="s">
        <v>503</v>
      </c>
      <c r="K4154" t="s">
        <v>45463</v>
      </c>
      <c r="L4154" t="s">
        <v>45464</v>
      </c>
      <c r="N4154" t="s">
        <v>45401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283</v>
      </c>
      <c r="U4154" t="s">
        <v>45132</v>
      </c>
      <c r="V4154" t="s">
        <v>45132</v>
      </c>
      <c r="W4154" t="s">
        <v>283</v>
      </c>
      <c r="X4154" t="s">
        <v>135</v>
      </c>
      <c r="Y4154">
        <v>1</v>
      </c>
      <c r="Z4154" t="s">
        <v>45402</v>
      </c>
      <c r="AA4154" t="s">
        <v>45111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562</v>
      </c>
      <c r="F4155">
        <v>2692</v>
      </c>
      <c r="G4155" t="s">
        <v>7485</v>
      </c>
      <c r="H4155" t="s">
        <v>86</v>
      </c>
      <c r="I4155" t="s">
        <v>7278</v>
      </c>
      <c r="J4155" t="s">
        <v>505</v>
      </c>
      <c r="K4155" t="s">
        <v>45463</v>
      </c>
      <c r="L4155" t="s">
        <v>45464</v>
      </c>
      <c r="N4155" t="s">
        <v>45401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283</v>
      </c>
      <c r="U4155" t="s">
        <v>45132</v>
      </c>
      <c r="V4155" t="s">
        <v>45132</v>
      </c>
      <c r="W4155" t="s">
        <v>283</v>
      </c>
      <c r="X4155" t="s">
        <v>135</v>
      </c>
      <c r="Y4155">
        <v>1</v>
      </c>
      <c r="Z4155" t="s">
        <v>45402</v>
      </c>
      <c r="AA4155" t="s">
        <v>45111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562</v>
      </c>
      <c r="F4156">
        <v>2692</v>
      </c>
      <c r="G4156" t="s">
        <v>7485</v>
      </c>
      <c r="H4156" t="s">
        <v>86</v>
      </c>
      <c r="I4156" t="s">
        <v>7278</v>
      </c>
      <c r="J4156" t="s">
        <v>1439</v>
      </c>
      <c r="K4156" t="s">
        <v>45463</v>
      </c>
      <c r="L4156" t="s">
        <v>45464</v>
      </c>
      <c r="N4156" t="s">
        <v>45401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283</v>
      </c>
      <c r="U4156" t="s">
        <v>45132</v>
      </c>
      <c r="V4156" t="s">
        <v>45132</v>
      </c>
      <c r="W4156" t="s">
        <v>283</v>
      </c>
      <c r="X4156" t="s">
        <v>135</v>
      </c>
      <c r="Y4156">
        <v>1</v>
      </c>
      <c r="Z4156" t="s">
        <v>45402</v>
      </c>
      <c r="AA4156" t="s">
        <v>45111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562</v>
      </c>
      <c r="F4157">
        <v>2692</v>
      </c>
      <c r="G4157" t="s">
        <v>7485</v>
      </c>
      <c r="H4157" t="s">
        <v>86</v>
      </c>
      <c r="I4157" t="s">
        <v>7278</v>
      </c>
      <c r="J4157" t="s">
        <v>297</v>
      </c>
      <c r="K4157" t="s">
        <v>45463</v>
      </c>
      <c r="L4157" t="s">
        <v>45464</v>
      </c>
      <c r="N4157" t="s">
        <v>45401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283</v>
      </c>
      <c r="U4157" t="s">
        <v>45132</v>
      </c>
      <c r="V4157" t="s">
        <v>45132</v>
      </c>
      <c r="W4157" t="s">
        <v>283</v>
      </c>
      <c r="X4157" t="s">
        <v>135</v>
      </c>
      <c r="Y4157">
        <v>1</v>
      </c>
      <c r="Z4157" t="s">
        <v>45402</v>
      </c>
      <c r="AA4157" t="s">
        <v>45111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562</v>
      </c>
      <c r="F4158">
        <v>2692</v>
      </c>
      <c r="G4158" t="s">
        <v>7485</v>
      </c>
      <c r="H4158" t="s">
        <v>86</v>
      </c>
      <c r="I4158" t="s">
        <v>7278</v>
      </c>
      <c r="J4158" t="s">
        <v>330</v>
      </c>
      <c r="K4158" t="s">
        <v>45463</v>
      </c>
      <c r="L4158" t="s">
        <v>45464</v>
      </c>
      <c r="N4158" t="s">
        <v>45401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283</v>
      </c>
      <c r="U4158" t="s">
        <v>45132</v>
      </c>
      <c r="V4158" t="s">
        <v>45132</v>
      </c>
      <c r="W4158" t="s">
        <v>283</v>
      </c>
      <c r="X4158" t="s">
        <v>135</v>
      </c>
      <c r="Y4158">
        <v>1</v>
      </c>
      <c r="Z4158" t="s">
        <v>45402</v>
      </c>
      <c r="AA4158" t="s">
        <v>45111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562</v>
      </c>
      <c r="F4159">
        <v>2692</v>
      </c>
      <c r="G4159" t="s">
        <v>7485</v>
      </c>
      <c r="H4159" t="s">
        <v>86</v>
      </c>
      <c r="I4159" t="s">
        <v>7278</v>
      </c>
      <c r="J4159" t="s">
        <v>299</v>
      </c>
      <c r="K4159" t="s">
        <v>45463</v>
      </c>
      <c r="L4159" t="s">
        <v>45464</v>
      </c>
      <c r="N4159" t="s">
        <v>45401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283</v>
      </c>
      <c r="U4159" t="s">
        <v>45132</v>
      </c>
      <c r="V4159" t="s">
        <v>45132</v>
      </c>
      <c r="W4159" t="s">
        <v>283</v>
      </c>
      <c r="X4159" t="s">
        <v>135</v>
      </c>
      <c r="Y4159">
        <v>1</v>
      </c>
      <c r="Z4159" t="s">
        <v>45402</v>
      </c>
      <c r="AA4159" t="s">
        <v>45111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562</v>
      </c>
      <c r="F4160">
        <v>2692</v>
      </c>
      <c r="G4160" t="s">
        <v>7485</v>
      </c>
      <c r="H4160" t="s">
        <v>86</v>
      </c>
      <c r="I4160" t="s">
        <v>7278</v>
      </c>
      <c r="J4160" t="s">
        <v>306</v>
      </c>
      <c r="K4160" t="s">
        <v>45463</v>
      </c>
      <c r="L4160" t="s">
        <v>45464</v>
      </c>
      <c r="N4160" t="s">
        <v>45401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283</v>
      </c>
      <c r="U4160" t="s">
        <v>45132</v>
      </c>
      <c r="V4160" t="s">
        <v>45132</v>
      </c>
      <c r="W4160" t="s">
        <v>283</v>
      </c>
      <c r="X4160" t="s">
        <v>135</v>
      </c>
      <c r="Y4160">
        <v>1</v>
      </c>
      <c r="Z4160" t="s">
        <v>45402</v>
      </c>
      <c r="AA4160" t="s">
        <v>45111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562</v>
      </c>
      <c r="F4161">
        <v>2692</v>
      </c>
      <c r="G4161" t="s">
        <v>7485</v>
      </c>
      <c r="H4161" t="s">
        <v>86</v>
      </c>
      <c r="I4161" t="s">
        <v>7278</v>
      </c>
      <c r="J4161" t="s">
        <v>387</v>
      </c>
      <c r="K4161" t="s">
        <v>45463</v>
      </c>
      <c r="L4161" t="s">
        <v>45464</v>
      </c>
      <c r="N4161" t="s">
        <v>45401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283</v>
      </c>
      <c r="U4161" t="s">
        <v>45132</v>
      </c>
      <c r="V4161" t="s">
        <v>45132</v>
      </c>
      <c r="W4161" t="s">
        <v>283</v>
      </c>
      <c r="X4161" t="s">
        <v>135</v>
      </c>
      <c r="Y4161">
        <v>1</v>
      </c>
      <c r="Z4161" t="s">
        <v>45402</v>
      </c>
      <c r="AA4161" t="s">
        <v>45111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562</v>
      </c>
      <c r="F4162">
        <v>2692</v>
      </c>
      <c r="G4162" t="s">
        <v>7485</v>
      </c>
      <c r="H4162" t="s">
        <v>86</v>
      </c>
      <c r="I4162" t="s">
        <v>7278</v>
      </c>
      <c r="J4162" t="s">
        <v>402</v>
      </c>
      <c r="K4162" t="s">
        <v>45463</v>
      </c>
      <c r="L4162" t="s">
        <v>45464</v>
      </c>
      <c r="N4162" t="s">
        <v>45401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283</v>
      </c>
      <c r="U4162" t="s">
        <v>45132</v>
      </c>
      <c r="V4162" t="s">
        <v>45132</v>
      </c>
      <c r="W4162" t="s">
        <v>283</v>
      </c>
      <c r="X4162" t="s">
        <v>135</v>
      </c>
      <c r="Y4162">
        <v>1</v>
      </c>
      <c r="Z4162" t="s">
        <v>45402</v>
      </c>
      <c r="AA4162" t="s">
        <v>45111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562</v>
      </c>
      <c r="F4163">
        <v>2692</v>
      </c>
      <c r="G4163" t="s">
        <v>7485</v>
      </c>
      <c r="H4163" t="s">
        <v>86</v>
      </c>
      <c r="I4163" t="s">
        <v>7278</v>
      </c>
      <c r="J4163" t="s">
        <v>499</v>
      </c>
      <c r="K4163" t="s">
        <v>45463</v>
      </c>
      <c r="L4163" t="s">
        <v>45464</v>
      </c>
      <c r="N4163" t="s">
        <v>45401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283</v>
      </c>
      <c r="U4163" t="s">
        <v>45132</v>
      </c>
      <c r="V4163" t="s">
        <v>45132</v>
      </c>
      <c r="W4163" t="s">
        <v>283</v>
      </c>
      <c r="X4163" t="s">
        <v>135</v>
      </c>
      <c r="Y4163">
        <v>1</v>
      </c>
      <c r="Z4163" t="s">
        <v>45402</v>
      </c>
      <c r="AA4163" t="s">
        <v>45111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562</v>
      </c>
      <c r="F4164">
        <v>2692</v>
      </c>
      <c r="G4164" t="s">
        <v>7485</v>
      </c>
      <c r="H4164" t="s">
        <v>86</v>
      </c>
      <c r="I4164" t="s">
        <v>7278</v>
      </c>
      <c r="J4164" t="s">
        <v>501</v>
      </c>
      <c r="K4164" t="s">
        <v>45463</v>
      </c>
      <c r="L4164" t="s">
        <v>45464</v>
      </c>
      <c r="N4164" t="s">
        <v>45401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283</v>
      </c>
      <c r="U4164" t="s">
        <v>45132</v>
      </c>
      <c r="V4164" t="s">
        <v>45132</v>
      </c>
      <c r="W4164" t="s">
        <v>283</v>
      </c>
      <c r="X4164" t="s">
        <v>135</v>
      </c>
      <c r="Y4164">
        <v>1</v>
      </c>
      <c r="Z4164" t="s">
        <v>45402</v>
      </c>
      <c r="AA4164" t="s">
        <v>45111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562</v>
      </c>
      <c r="F4165">
        <v>2693</v>
      </c>
      <c r="G4165" t="s">
        <v>7498</v>
      </c>
      <c r="H4165" t="s">
        <v>86</v>
      </c>
      <c r="I4165" t="s">
        <v>7278</v>
      </c>
      <c r="J4165" t="s">
        <v>279</v>
      </c>
      <c r="K4165" t="s">
        <v>45110</v>
      </c>
      <c r="L4165" t="s">
        <v>45112</v>
      </c>
      <c r="N4165" t="s">
        <v>45401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283</v>
      </c>
      <c r="U4165" t="s">
        <v>45132</v>
      </c>
      <c r="V4165" t="s">
        <v>45132</v>
      </c>
      <c r="W4165" t="s">
        <v>283</v>
      </c>
      <c r="X4165" t="s">
        <v>135</v>
      </c>
      <c r="Y4165">
        <v>1</v>
      </c>
      <c r="Z4165" t="s">
        <v>45402</v>
      </c>
      <c r="AA4165" t="s">
        <v>45111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562</v>
      </c>
      <c r="F4166">
        <v>2693</v>
      </c>
      <c r="G4166" t="s">
        <v>7498</v>
      </c>
      <c r="H4166" t="s">
        <v>86</v>
      </c>
      <c r="I4166" t="s">
        <v>7278</v>
      </c>
      <c r="J4166" t="s">
        <v>503</v>
      </c>
      <c r="K4166" t="s">
        <v>45110</v>
      </c>
      <c r="L4166" t="s">
        <v>45112</v>
      </c>
      <c r="N4166" t="s">
        <v>45401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283</v>
      </c>
      <c r="U4166" t="s">
        <v>45132</v>
      </c>
      <c r="V4166" t="s">
        <v>45132</v>
      </c>
      <c r="W4166" t="s">
        <v>283</v>
      </c>
      <c r="X4166" t="s">
        <v>135</v>
      </c>
      <c r="Y4166">
        <v>1</v>
      </c>
      <c r="Z4166" t="s">
        <v>45402</v>
      </c>
      <c r="AA4166" t="s">
        <v>45111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562</v>
      </c>
      <c r="F4167">
        <v>2693</v>
      </c>
      <c r="G4167" t="s">
        <v>7498</v>
      </c>
      <c r="H4167" t="s">
        <v>86</v>
      </c>
      <c r="I4167" t="s">
        <v>7278</v>
      </c>
      <c r="J4167" t="s">
        <v>505</v>
      </c>
      <c r="K4167" t="s">
        <v>45110</v>
      </c>
      <c r="L4167" t="s">
        <v>45112</v>
      </c>
      <c r="N4167" t="s">
        <v>45401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283</v>
      </c>
      <c r="U4167" t="s">
        <v>45132</v>
      </c>
      <c r="V4167" t="s">
        <v>45132</v>
      </c>
      <c r="W4167" t="s">
        <v>283</v>
      </c>
      <c r="X4167" t="s">
        <v>135</v>
      </c>
      <c r="Y4167">
        <v>1</v>
      </c>
      <c r="Z4167" t="s">
        <v>45402</v>
      </c>
      <c r="AA4167" t="s">
        <v>45111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562</v>
      </c>
      <c r="F4168">
        <v>2693</v>
      </c>
      <c r="G4168" t="s">
        <v>7498</v>
      </c>
      <c r="H4168" t="s">
        <v>86</v>
      </c>
      <c r="I4168" t="s">
        <v>7278</v>
      </c>
      <c r="J4168" t="s">
        <v>1439</v>
      </c>
      <c r="K4168" t="s">
        <v>45110</v>
      </c>
      <c r="L4168" t="s">
        <v>45112</v>
      </c>
      <c r="N4168" t="s">
        <v>45401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283</v>
      </c>
      <c r="U4168" t="s">
        <v>45132</v>
      </c>
      <c r="V4168" t="s">
        <v>45132</v>
      </c>
      <c r="W4168" t="s">
        <v>283</v>
      </c>
      <c r="X4168" t="s">
        <v>135</v>
      </c>
      <c r="Y4168">
        <v>1</v>
      </c>
      <c r="Z4168" t="s">
        <v>45402</v>
      </c>
      <c r="AA4168" t="s">
        <v>45111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562</v>
      </c>
      <c r="F4169">
        <v>2693</v>
      </c>
      <c r="G4169" t="s">
        <v>7498</v>
      </c>
      <c r="H4169" t="s">
        <v>86</v>
      </c>
      <c r="I4169" t="s">
        <v>7278</v>
      </c>
      <c r="J4169" t="s">
        <v>1441</v>
      </c>
      <c r="K4169" t="s">
        <v>45110</v>
      </c>
      <c r="L4169" t="s">
        <v>45112</v>
      </c>
      <c r="N4169" t="s">
        <v>45401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283</v>
      </c>
      <c r="U4169" t="s">
        <v>45132</v>
      </c>
      <c r="V4169" t="s">
        <v>45132</v>
      </c>
      <c r="W4169" t="s">
        <v>283</v>
      </c>
      <c r="X4169" t="s">
        <v>135</v>
      </c>
      <c r="Y4169">
        <v>1</v>
      </c>
      <c r="Z4169" t="s">
        <v>45402</v>
      </c>
      <c r="AA4169" t="s">
        <v>45111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562</v>
      </c>
      <c r="F4170">
        <v>2693</v>
      </c>
      <c r="G4170" t="s">
        <v>7498</v>
      </c>
      <c r="H4170" t="s">
        <v>86</v>
      </c>
      <c r="I4170" t="s">
        <v>7278</v>
      </c>
      <c r="J4170" t="s">
        <v>297</v>
      </c>
      <c r="K4170" t="s">
        <v>45110</v>
      </c>
      <c r="L4170" t="s">
        <v>45112</v>
      </c>
      <c r="N4170" t="s">
        <v>45401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283</v>
      </c>
      <c r="U4170" t="s">
        <v>45132</v>
      </c>
      <c r="V4170" t="s">
        <v>45132</v>
      </c>
      <c r="W4170" t="s">
        <v>283</v>
      </c>
      <c r="X4170" t="s">
        <v>135</v>
      </c>
      <c r="Y4170">
        <v>1</v>
      </c>
      <c r="Z4170" t="s">
        <v>45402</v>
      </c>
      <c r="AA4170" t="s">
        <v>45111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562</v>
      </c>
      <c r="F4171">
        <v>2693</v>
      </c>
      <c r="G4171" t="s">
        <v>7498</v>
      </c>
      <c r="H4171" t="s">
        <v>86</v>
      </c>
      <c r="I4171" t="s">
        <v>7278</v>
      </c>
      <c r="J4171" t="s">
        <v>330</v>
      </c>
      <c r="K4171" t="s">
        <v>45110</v>
      </c>
      <c r="L4171" t="s">
        <v>45112</v>
      </c>
      <c r="N4171" t="s">
        <v>45401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283</v>
      </c>
      <c r="U4171" t="s">
        <v>45132</v>
      </c>
      <c r="V4171" t="s">
        <v>45132</v>
      </c>
      <c r="W4171" t="s">
        <v>283</v>
      </c>
      <c r="X4171" t="s">
        <v>135</v>
      </c>
      <c r="Y4171">
        <v>1</v>
      </c>
      <c r="Z4171" t="s">
        <v>45402</v>
      </c>
      <c r="AA4171" t="s">
        <v>45111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562</v>
      </c>
      <c r="F4172">
        <v>2693</v>
      </c>
      <c r="G4172" t="s">
        <v>7498</v>
      </c>
      <c r="H4172" t="s">
        <v>86</v>
      </c>
      <c r="I4172" t="s">
        <v>7278</v>
      </c>
      <c r="J4172" t="s">
        <v>299</v>
      </c>
      <c r="K4172" t="s">
        <v>45110</v>
      </c>
      <c r="L4172" t="s">
        <v>45112</v>
      </c>
      <c r="N4172" t="s">
        <v>45401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283</v>
      </c>
      <c r="U4172" t="s">
        <v>45132</v>
      </c>
      <c r="V4172" t="s">
        <v>45132</v>
      </c>
      <c r="W4172" t="s">
        <v>283</v>
      </c>
      <c r="X4172" t="s">
        <v>135</v>
      </c>
      <c r="Y4172">
        <v>1</v>
      </c>
      <c r="Z4172" t="s">
        <v>45402</v>
      </c>
      <c r="AA4172" t="s">
        <v>45111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562</v>
      </c>
      <c r="F4173">
        <v>2693</v>
      </c>
      <c r="G4173" t="s">
        <v>7498</v>
      </c>
      <c r="H4173" t="s">
        <v>86</v>
      </c>
      <c r="I4173" t="s">
        <v>7278</v>
      </c>
      <c r="J4173" t="s">
        <v>306</v>
      </c>
      <c r="K4173" t="s">
        <v>45110</v>
      </c>
      <c r="L4173" t="s">
        <v>45112</v>
      </c>
      <c r="N4173" t="s">
        <v>45401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283</v>
      </c>
      <c r="U4173" t="s">
        <v>45132</v>
      </c>
      <c r="V4173" t="s">
        <v>45132</v>
      </c>
      <c r="W4173" t="s">
        <v>283</v>
      </c>
      <c r="X4173" t="s">
        <v>135</v>
      </c>
      <c r="Y4173">
        <v>1</v>
      </c>
      <c r="Z4173" t="s">
        <v>45402</v>
      </c>
      <c r="AA4173" t="s">
        <v>45111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562</v>
      </c>
      <c r="F4174">
        <v>2693</v>
      </c>
      <c r="G4174" t="s">
        <v>7498</v>
      </c>
      <c r="H4174" t="s">
        <v>86</v>
      </c>
      <c r="I4174" t="s">
        <v>7278</v>
      </c>
      <c r="J4174" t="s">
        <v>387</v>
      </c>
      <c r="K4174" t="s">
        <v>45110</v>
      </c>
      <c r="L4174" t="s">
        <v>45112</v>
      </c>
      <c r="N4174" t="s">
        <v>45401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283</v>
      </c>
      <c r="U4174" t="s">
        <v>45132</v>
      </c>
      <c r="V4174" t="s">
        <v>45132</v>
      </c>
      <c r="W4174" t="s">
        <v>283</v>
      </c>
      <c r="X4174" t="s">
        <v>135</v>
      </c>
      <c r="Y4174">
        <v>1</v>
      </c>
      <c r="Z4174" t="s">
        <v>45402</v>
      </c>
      <c r="AA4174" t="s">
        <v>45111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562</v>
      </c>
      <c r="F4175">
        <v>2693</v>
      </c>
      <c r="G4175" t="s">
        <v>7498</v>
      </c>
      <c r="H4175" t="s">
        <v>86</v>
      </c>
      <c r="I4175" t="s">
        <v>7278</v>
      </c>
      <c r="J4175" t="s">
        <v>402</v>
      </c>
      <c r="K4175" t="s">
        <v>45110</v>
      </c>
      <c r="L4175" t="s">
        <v>45112</v>
      </c>
      <c r="N4175" t="s">
        <v>45401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283</v>
      </c>
      <c r="U4175" t="s">
        <v>45132</v>
      </c>
      <c r="V4175" t="s">
        <v>45132</v>
      </c>
      <c r="W4175" t="s">
        <v>283</v>
      </c>
      <c r="X4175" t="s">
        <v>135</v>
      </c>
      <c r="Y4175">
        <v>1</v>
      </c>
      <c r="Z4175" t="s">
        <v>45402</v>
      </c>
      <c r="AA4175" t="s">
        <v>45111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562</v>
      </c>
      <c r="F4176">
        <v>2693</v>
      </c>
      <c r="G4176" t="s">
        <v>7498</v>
      </c>
      <c r="H4176" t="s">
        <v>86</v>
      </c>
      <c r="I4176" t="s">
        <v>7278</v>
      </c>
      <c r="J4176" t="s">
        <v>499</v>
      </c>
      <c r="K4176" t="s">
        <v>45110</v>
      </c>
      <c r="L4176" t="s">
        <v>45112</v>
      </c>
      <c r="N4176" t="s">
        <v>45401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283</v>
      </c>
      <c r="U4176" t="s">
        <v>45132</v>
      </c>
      <c r="V4176" t="s">
        <v>45132</v>
      </c>
      <c r="W4176" t="s">
        <v>283</v>
      </c>
      <c r="X4176" t="s">
        <v>135</v>
      </c>
      <c r="Y4176">
        <v>1</v>
      </c>
      <c r="Z4176" t="s">
        <v>45402</v>
      </c>
      <c r="AA4176" t="s">
        <v>45111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562</v>
      </c>
      <c r="F4177">
        <v>2693</v>
      </c>
      <c r="G4177" t="s">
        <v>7498</v>
      </c>
      <c r="H4177" t="s">
        <v>86</v>
      </c>
      <c r="I4177" t="s">
        <v>7278</v>
      </c>
      <c r="J4177" t="s">
        <v>501</v>
      </c>
      <c r="K4177" t="s">
        <v>45110</v>
      </c>
      <c r="L4177" t="s">
        <v>45112</v>
      </c>
      <c r="N4177" t="s">
        <v>45401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283</v>
      </c>
      <c r="U4177" t="s">
        <v>45132</v>
      </c>
      <c r="V4177" t="s">
        <v>45132</v>
      </c>
      <c r="W4177" t="s">
        <v>283</v>
      </c>
      <c r="X4177" t="s">
        <v>135</v>
      </c>
      <c r="Y4177">
        <v>1</v>
      </c>
      <c r="Z4177" t="s">
        <v>45402</v>
      </c>
      <c r="AA4177" t="s">
        <v>45111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562</v>
      </c>
      <c r="F4178">
        <v>2694</v>
      </c>
      <c r="G4178" t="s">
        <v>7512</v>
      </c>
      <c r="H4178" t="s">
        <v>86</v>
      </c>
      <c r="I4178" t="s">
        <v>7157</v>
      </c>
      <c r="J4178" t="s">
        <v>2234</v>
      </c>
      <c r="K4178" t="s">
        <v>45110</v>
      </c>
      <c r="L4178" t="s">
        <v>45112</v>
      </c>
      <c r="N4178" t="s">
        <v>45401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283</v>
      </c>
      <c r="U4178" t="s">
        <v>45132</v>
      </c>
      <c r="V4178" t="s">
        <v>45132</v>
      </c>
      <c r="W4178" t="s">
        <v>283</v>
      </c>
      <c r="X4178" t="s">
        <v>135</v>
      </c>
      <c r="Y4178">
        <v>1</v>
      </c>
      <c r="Z4178" t="s">
        <v>45402</v>
      </c>
      <c r="AA4178" t="s">
        <v>45111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562</v>
      </c>
      <c r="F4179">
        <v>2694</v>
      </c>
      <c r="G4179" t="s">
        <v>7512</v>
      </c>
      <c r="H4179" t="s">
        <v>86</v>
      </c>
      <c r="I4179" t="s">
        <v>7157</v>
      </c>
      <c r="J4179" t="s">
        <v>3031</v>
      </c>
      <c r="K4179" t="s">
        <v>45110</v>
      </c>
      <c r="L4179" t="s">
        <v>45112</v>
      </c>
      <c r="N4179" t="s">
        <v>45401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283</v>
      </c>
      <c r="U4179" t="s">
        <v>45132</v>
      </c>
      <c r="V4179" t="s">
        <v>45132</v>
      </c>
      <c r="W4179" t="s">
        <v>283</v>
      </c>
      <c r="X4179" t="s">
        <v>135</v>
      </c>
      <c r="Y4179">
        <v>1</v>
      </c>
      <c r="Z4179" t="s">
        <v>45402</v>
      </c>
      <c r="AA4179" t="s">
        <v>45111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562</v>
      </c>
      <c r="F4180">
        <v>2694</v>
      </c>
      <c r="G4180" t="s">
        <v>7512</v>
      </c>
      <c r="H4180" t="s">
        <v>86</v>
      </c>
      <c r="I4180" t="s">
        <v>7157</v>
      </c>
      <c r="J4180" t="s">
        <v>2236</v>
      </c>
      <c r="K4180" t="s">
        <v>45110</v>
      </c>
      <c r="L4180" t="s">
        <v>45112</v>
      </c>
      <c r="N4180" t="s">
        <v>45401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283</v>
      </c>
      <c r="U4180" t="s">
        <v>45132</v>
      </c>
      <c r="V4180" t="s">
        <v>45132</v>
      </c>
      <c r="W4180" t="s">
        <v>283</v>
      </c>
      <c r="X4180" t="s">
        <v>135</v>
      </c>
      <c r="Y4180">
        <v>1</v>
      </c>
      <c r="Z4180" t="s">
        <v>45402</v>
      </c>
      <c r="AA4180" t="s">
        <v>45111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562</v>
      </c>
      <c r="F4181">
        <v>2694</v>
      </c>
      <c r="G4181" t="s">
        <v>7512</v>
      </c>
      <c r="H4181" t="s">
        <v>86</v>
      </c>
      <c r="I4181" t="s">
        <v>7157</v>
      </c>
      <c r="J4181" t="s">
        <v>2238</v>
      </c>
      <c r="K4181" t="s">
        <v>45110</v>
      </c>
      <c r="L4181" t="s">
        <v>45112</v>
      </c>
      <c r="N4181" t="s">
        <v>45401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283</v>
      </c>
      <c r="U4181" t="s">
        <v>45132</v>
      </c>
      <c r="V4181" t="s">
        <v>45132</v>
      </c>
      <c r="W4181" t="s">
        <v>283</v>
      </c>
      <c r="X4181" t="s">
        <v>135</v>
      </c>
      <c r="Y4181">
        <v>1</v>
      </c>
      <c r="Z4181" t="s">
        <v>45402</v>
      </c>
      <c r="AA4181" t="s">
        <v>45111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562</v>
      </c>
      <c r="F4182">
        <v>2694</v>
      </c>
      <c r="G4182" t="s">
        <v>7512</v>
      </c>
      <c r="H4182" t="s">
        <v>86</v>
      </c>
      <c r="I4182" t="s">
        <v>7157</v>
      </c>
      <c r="J4182" t="s">
        <v>2240</v>
      </c>
      <c r="K4182" t="s">
        <v>45110</v>
      </c>
      <c r="L4182" t="s">
        <v>45112</v>
      </c>
      <c r="N4182" t="s">
        <v>45401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283</v>
      </c>
      <c r="U4182" t="s">
        <v>45132</v>
      </c>
      <c r="V4182" t="s">
        <v>45132</v>
      </c>
      <c r="W4182" t="s">
        <v>283</v>
      </c>
      <c r="X4182" t="s">
        <v>135</v>
      </c>
      <c r="Y4182">
        <v>1</v>
      </c>
      <c r="Z4182" t="s">
        <v>45402</v>
      </c>
      <c r="AA4182" t="s">
        <v>45111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562</v>
      </c>
      <c r="F4183">
        <v>2694</v>
      </c>
      <c r="G4183" t="s">
        <v>7512</v>
      </c>
      <c r="H4183" t="s">
        <v>86</v>
      </c>
      <c r="I4183" t="s">
        <v>7157</v>
      </c>
      <c r="J4183" t="s">
        <v>2242</v>
      </c>
      <c r="K4183" t="s">
        <v>45110</v>
      </c>
      <c r="L4183" t="s">
        <v>45112</v>
      </c>
      <c r="N4183" t="s">
        <v>45401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283</v>
      </c>
      <c r="U4183" t="s">
        <v>45132</v>
      </c>
      <c r="V4183" t="s">
        <v>45132</v>
      </c>
      <c r="W4183" t="s">
        <v>283</v>
      </c>
      <c r="X4183" t="s">
        <v>135</v>
      </c>
      <c r="Y4183">
        <v>1</v>
      </c>
      <c r="Z4183" t="s">
        <v>45402</v>
      </c>
      <c r="AA4183" t="s">
        <v>45111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562</v>
      </c>
      <c r="F4184">
        <v>2694</v>
      </c>
      <c r="G4184" t="s">
        <v>7512</v>
      </c>
      <c r="H4184" t="s">
        <v>86</v>
      </c>
      <c r="I4184" t="s">
        <v>7157</v>
      </c>
      <c r="J4184" t="s">
        <v>5106</v>
      </c>
      <c r="K4184" t="s">
        <v>45110</v>
      </c>
      <c r="L4184" t="s">
        <v>45112</v>
      </c>
      <c r="N4184" t="s">
        <v>45401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283</v>
      </c>
      <c r="U4184" t="s">
        <v>45132</v>
      </c>
      <c r="V4184" t="s">
        <v>45132</v>
      </c>
      <c r="W4184" t="s">
        <v>283</v>
      </c>
      <c r="X4184" t="s">
        <v>135</v>
      </c>
      <c r="Y4184">
        <v>1</v>
      </c>
      <c r="Z4184" t="s">
        <v>45402</v>
      </c>
      <c r="AA4184" t="s">
        <v>45111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562</v>
      </c>
      <c r="F4185">
        <v>2694</v>
      </c>
      <c r="G4185" t="s">
        <v>7512</v>
      </c>
      <c r="H4185" t="s">
        <v>86</v>
      </c>
      <c r="I4185" t="s">
        <v>7157</v>
      </c>
      <c r="J4185" t="s">
        <v>5108</v>
      </c>
      <c r="K4185" t="s">
        <v>45110</v>
      </c>
      <c r="L4185" t="s">
        <v>45112</v>
      </c>
      <c r="N4185" t="s">
        <v>45401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283</v>
      </c>
      <c r="U4185" t="s">
        <v>45132</v>
      </c>
      <c r="V4185" t="s">
        <v>45132</v>
      </c>
      <c r="W4185" t="s">
        <v>283</v>
      </c>
      <c r="X4185" t="s">
        <v>135</v>
      </c>
      <c r="Y4185">
        <v>1</v>
      </c>
      <c r="Z4185" t="s">
        <v>45402</v>
      </c>
      <c r="AA4185" t="s">
        <v>45111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562</v>
      </c>
      <c r="F4186">
        <v>2694</v>
      </c>
      <c r="G4186" t="s">
        <v>7512</v>
      </c>
      <c r="H4186" t="s">
        <v>86</v>
      </c>
      <c r="I4186" t="s">
        <v>7157</v>
      </c>
      <c r="J4186" t="s">
        <v>5110</v>
      </c>
      <c r="K4186" t="s">
        <v>45110</v>
      </c>
      <c r="L4186" t="s">
        <v>45112</v>
      </c>
      <c r="N4186" t="s">
        <v>45401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283</v>
      </c>
      <c r="U4186" t="s">
        <v>45132</v>
      </c>
      <c r="V4186" t="s">
        <v>45132</v>
      </c>
      <c r="W4186" t="s">
        <v>283</v>
      </c>
      <c r="X4186" t="s">
        <v>135</v>
      </c>
      <c r="Y4186">
        <v>1</v>
      </c>
      <c r="Z4186" t="s">
        <v>45402</v>
      </c>
      <c r="AA4186" t="s">
        <v>45111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562</v>
      </c>
      <c r="F4187">
        <v>2694</v>
      </c>
      <c r="G4187" t="s">
        <v>7512</v>
      </c>
      <c r="H4187" t="s">
        <v>86</v>
      </c>
      <c r="I4187" t="s">
        <v>7157</v>
      </c>
      <c r="J4187" t="s">
        <v>5112</v>
      </c>
      <c r="K4187" t="s">
        <v>45110</v>
      </c>
      <c r="L4187" t="s">
        <v>45112</v>
      </c>
      <c r="N4187" t="s">
        <v>45401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283</v>
      </c>
      <c r="U4187" t="s">
        <v>45132</v>
      </c>
      <c r="V4187" t="s">
        <v>45132</v>
      </c>
      <c r="W4187" t="s">
        <v>283</v>
      </c>
      <c r="X4187" t="s">
        <v>135</v>
      </c>
      <c r="Y4187">
        <v>1</v>
      </c>
      <c r="Z4187" t="s">
        <v>45402</v>
      </c>
      <c r="AA4187" t="s">
        <v>45111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562</v>
      </c>
      <c r="F4188">
        <v>2694</v>
      </c>
      <c r="G4188" t="s">
        <v>7512</v>
      </c>
      <c r="H4188" t="s">
        <v>86</v>
      </c>
      <c r="I4188" t="s">
        <v>7157</v>
      </c>
      <c r="J4188" t="s">
        <v>5114</v>
      </c>
      <c r="K4188" t="s">
        <v>45110</v>
      </c>
      <c r="L4188" t="s">
        <v>45112</v>
      </c>
      <c r="N4188" t="s">
        <v>45401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283</v>
      </c>
      <c r="U4188" t="s">
        <v>45132</v>
      </c>
      <c r="V4188" t="s">
        <v>45132</v>
      </c>
      <c r="W4188" t="s">
        <v>283</v>
      </c>
      <c r="X4188" t="s">
        <v>135</v>
      </c>
      <c r="Y4188">
        <v>1</v>
      </c>
      <c r="Z4188" t="s">
        <v>45402</v>
      </c>
      <c r="AA4188" t="s">
        <v>45111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562</v>
      </c>
      <c r="F4189">
        <v>2694</v>
      </c>
      <c r="G4189" t="s">
        <v>7512</v>
      </c>
      <c r="H4189" t="s">
        <v>86</v>
      </c>
      <c r="I4189" t="s">
        <v>7157</v>
      </c>
      <c r="J4189" t="s">
        <v>5116</v>
      </c>
      <c r="K4189" t="s">
        <v>45110</v>
      </c>
      <c r="L4189" t="s">
        <v>45112</v>
      </c>
      <c r="N4189" t="s">
        <v>45401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283</v>
      </c>
      <c r="U4189" t="s">
        <v>45132</v>
      </c>
      <c r="V4189" t="s">
        <v>45132</v>
      </c>
      <c r="W4189" t="s">
        <v>283</v>
      </c>
      <c r="X4189" t="s">
        <v>135</v>
      </c>
      <c r="Y4189">
        <v>1</v>
      </c>
      <c r="Z4189" t="s">
        <v>45402</v>
      </c>
      <c r="AA4189" t="s">
        <v>45111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562</v>
      </c>
      <c r="F4190">
        <v>2694</v>
      </c>
      <c r="G4190" t="s">
        <v>7512</v>
      </c>
      <c r="H4190" t="s">
        <v>86</v>
      </c>
      <c r="I4190" t="s">
        <v>7157</v>
      </c>
      <c r="J4190" t="s">
        <v>5118</v>
      </c>
      <c r="K4190" t="s">
        <v>45110</v>
      </c>
      <c r="L4190" t="s">
        <v>45112</v>
      </c>
      <c r="N4190" t="s">
        <v>45401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283</v>
      </c>
      <c r="U4190" t="s">
        <v>45132</v>
      </c>
      <c r="V4190" t="s">
        <v>45132</v>
      </c>
      <c r="W4190" t="s">
        <v>283</v>
      </c>
      <c r="X4190" t="s">
        <v>135</v>
      </c>
      <c r="Y4190">
        <v>1</v>
      </c>
      <c r="Z4190" t="s">
        <v>45402</v>
      </c>
      <c r="AA4190" t="s">
        <v>45111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562</v>
      </c>
      <c r="F4191">
        <v>2694</v>
      </c>
      <c r="G4191" t="s">
        <v>7512</v>
      </c>
      <c r="H4191" t="s">
        <v>86</v>
      </c>
      <c r="I4191" t="s">
        <v>7157</v>
      </c>
      <c r="J4191" t="s">
        <v>1385</v>
      </c>
      <c r="K4191" t="s">
        <v>45110</v>
      </c>
      <c r="L4191" t="s">
        <v>45112</v>
      </c>
      <c r="N4191" t="s">
        <v>45401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283</v>
      </c>
      <c r="U4191" t="s">
        <v>45132</v>
      </c>
      <c r="V4191" t="s">
        <v>45132</v>
      </c>
      <c r="W4191" t="s">
        <v>283</v>
      </c>
      <c r="X4191" t="s">
        <v>135</v>
      </c>
      <c r="Y4191">
        <v>1</v>
      </c>
      <c r="Z4191" t="s">
        <v>45402</v>
      </c>
      <c r="AA4191" t="s">
        <v>45111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562</v>
      </c>
      <c r="F4192">
        <v>2694</v>
      </c>
      <c r="G4192" t="s">
        <v>7512</v>
      </c>
      <c r="H4192" t="s">
        <v>86</v>
      </c>
      <c r="I4192" t="s">
        <v>7157</v>
      </c>
      <c r="J4192" t="s">
        <v>1387</v>
      </c>
      <c r="K4192" t="s">
        <v>45110</v>
      </c>
      <c r="L4192" t="s">
        <v>45112</v>
      </c>
      <c r="N4192" t="s">
        <v>45401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283</v>
      </c>
      <c r="U4192" t="s">
        <v>45132</v>
      </c>
      <c r="V4192" t="s">
        <v>45132</v>
      </c>
      <c r="W4192" t="s">
        <v>283</v>
      </c>
      <c r="X4192" t="s">
        <v>135</v>
      </c>
      <c r="Y4192">
        <v>1</v>
      </c>
      <c r="Z4192" t="s">
        <v>45402</v>
      </c>
      <c r="AA4192" t="s">
        <v>45111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562</v>
      </c>
      <c r="F4193">
        <v>2694</v>
      </c>
      <c r="G4193" t="s">
        <v>7512</v>
      </c>
      <c r="H4193" t="s">
        <v>86</v>
      </c>
      <c r="I4193" t="s">
        <v>7157</v>
      </c>
      <c r="J4193" t="s">
        <v>1389</v>
      </c>
      <c r="K4193" t="s">
        <v>45110</v>
      </c>
      <c r="L4193" t="s">
        <v>45112</v>
      </c>
      <c r="N4193" t="s">
        <v>45401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283</v>
      </c>
      <c r="U4193" t="s">
        <v>45132</v>
      </c>
      <c r="V4193" t="s">
        <v>45132</v>
      </c>
      <c r="W4193" t="s">
        <v>283</v>
      </c>
      <c r="X4193" t="s">
        <v>135</v>
      </c>
      <c r="Y4193">
        <v>1</v>
      </c>
      <c r="Z4193" t="s">
        <v>45402</v>
      </c>
      <c r="AA4193" t="s">
        <v>45111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45919</v>
      </c>
      <c r="F4194">
        <v>2695</v>
      </c>
      <c r="G4194" t="s">
        <v>7529</v>
      </c>
      <c r="H4194" t="s">
        <v>86</v>
      </c>
      <c r="I4194" t="s">
        <v>7080</v>
      </c>
      <c r="J4194" t="s">
        <v>503</v>
      </c>
      <c r="K4194" t="s">
        <v>45040</v>
      </c>
      <c r="L4194" t="s">
        <v>17907</v>
      </c>
      <c r="N4194" t="s">
        <v>45401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283</v>
      </c>
      <c r="U4194" t="s">
        <v>45132</v>
      </c>
      <c r="V4194" t="s">
        <v>45132</v>
      </c>
      <c r="W4194" t="s">
        <v>283</v>
      </c>
      <c r="X4194" t="s">
        <v>135</v>
      </c>
      <c r="Y4194">
        <v>1</v>
      </c>
      <c r="Z4194" t="s">
        <v>45402</v>
      </c>
      <c r="AA4194" t="s">
        <v>39947</v>
      </c>
      <c r="AB4194" t="s">
        <v>39947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45919</v>
      </c>
      <c r="F4195">
        <v>2695</v>
      </c>
      <c r="G4195" t="s">
        <v>7529</v>
      </c>
      <c r="H4195" t="s">
        <v>86</v>
      </c>
      <c r="I4195" t="s">
        <v>7080</v>
      </c>
      <c r="J4195" t="s">
        <v>505</v>
      </c>
      <c r="K4195" t="s">
        <v>45040</v>
      </c>
      <c r="L4195" t="s">
        <v>17907</v>
      </c>
      <c r="N4195" t="s">
        <v>45401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283</v>
      </c>
      <c r="U4195" t="s">
        <v>45132</v>
      </c>
      <c r="V4195" t="s">
        <v>45132</v>
      </c>
      <c r="W4195" t="s">
        <v>283</v>
      </c>
      <c r="X4195" t="s">
        <v>135</v>
      </c>
      <c r="Y4195">
        <v>1</v>
      </c>
      <c r="Z4195" t="s">
        <v>45402</v>
      </c>
      <c r="AA4195" t="s">
        <v>39947</v>
      </c>
      <c r="AB4195" t="s">
        <v>39947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45919</v>
      </c>
      <c r="F4196">
        <v>2695</v>
      </c>
      <c r="G4196" t="s">
        <v>7529</v>
      </c>
      <c r="H4196" t="s">
        <v>86</v>
      </c>
      <c r="I4196" t="s">
        <v>7080</v>
      </c>
      <c r="J4196" t="s">
        <v>1439</v>
      </c>
      <c r="K4196" t="s">
        <v>45040</v>
      </c>
      <c r="L4196" t="s">
        <v>17907</v>
      </c>
      <c r="N4196" t="s">
        <v>45401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283</v>
      </c>
      <c r="U4196" t="s">
        <v>45132</v>
      </c>
      <c r="V4196" t="s">
        <v>45132</v>
      </c>
      <c r="W4196" t="s">
        <v>283</v>
      </c>
      <c r="X4196" t="s">
        <v>135</v>
      </c>
      <c r="Y4196">
        <v>1</v>
      </c>
      <c r="Z4196" t="s">
        <v>45402</v>
      </c>
      <c r="AA4196" t="s">
        <v>39947</v>
      </c>
      <c r="AB4196" t="s">
        <v>45044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45919</v>
      </c>
      <c r="F4197">
        <v>2695</v>
      </c>
      <c r="G4197" t="s">
        <v>7529</v>
      </c>
      <c r="H4197" t="s">
        <v>86</v>
      </c>
      <c r="I4197" t="s">
        <v>7080</v>
      </c>
      <c r="J4197" t="s">
        <v>1441</v>
      </c>
      <c r="K4197" t="s">
        <v>45040</v>
      </c>
      <c r="L4197" t="s">
        <v>17907</v>
      </c>
      <c r="N4197" t="s">
        <v>45401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283</v>
      </c>
      <c r="U4197" t="s">
        <v>45132</v>
      </c>
      <c r="V4197" t="s">
        <v>45132</v>
      </c>
      <c r="W4197" t="s">
        <v>283</v>
      </c>
      <c r="X4197" t="s">
        <v>135</v>
      </c>
      <c r="Y4197">
        <v>1</v>
      </c>
      <c r="Z4197" t="s">
        <v>45402</v>
      </c>
      <c r="AA4197" t="s">
        <v>39947</v>
      </c>
      <c r="AB4197" t="s">
        <v>45044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45919</v>
      </c>
      <c r="F4198">
        <v>2695</v>
      </c>
      <c r="G4198" t="s">
        <v>7529</v>
      </c>
      <c r="H4198" t="s">
        <v>86</v>
      </c>
      <c r="I4198" t="s">
        <v>7080</v>
      </c>
      <c r="J4198" t="s">
        <v>1443</v>
      </c>
      <c r="K4198" t="s">
        <v>45040</v>
      </c>
      <c r="L4198" t="s">
        <v>17907</v>
      </c>
      <c r="N4198" t="s">
        <v>45401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283</v>
      </c>
      <c r="U4198" t="s">
        <v>45132</v>
      </c>
      <c r="V4198" t="s">
        <v>45132</v>
      </c>
      <c r="W4198" t="s">
        <v>283</v>
      </c>
      <c r="X4198" t="s">
        <v>135</v>
      </c>
      <c r="Y4198">
        <v>1</v>
      </c>
      <c r="Z4198" t="s">
        <v>45402</v>
      </c>
      <c r="AA4198" t="s">
        <v>39947</v>
      </c>
      <c r="AB4198" t="s">
        <v>45044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45919</v>
      </c>
      <c r="F4199">
        <v>2695</v>
      </c>
      <c r="G4199" t="s">
        <v>7529</v>
      </c>
      <c r="H4199" t="s">
        <v>86</v>
      </c>
      <c r="I4199" t="s">
        <v>7080</v>
      </c>
      <c r="J4199" t="s">
        <v>501</v>
      </c>
      <c r="K4199" t="s">
        <v>45040</v>
      </c>
      <c r="L4199" t="s">
        <v>17907</v>
      </c>
      <c r="N4199" t="s">
        <v>45401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283</v>
      </c>
      <c r="U4199" t="s">
        <v>45132</v>
      </c>
      <c r="V4199" t="s">
        <v>45132</v>
      </c>
      <c r="W4199" t="s">
        <v>283</v>
      </c>
      <c r="X4199" t="s">
        <v>135</v>
      </c>
      <c r="Y4199">
        <v>1</v>
      </c>
      <c r="Z4199" t="s">
        <v>45402</v>
      </c>
      <c r="AA4199" t="s">
        <v>39947</v>
      </c>
      <c r="AB4199" t="s">
        <v>39947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45920</v>
      </c>
      <c r="F4200">
        <v>2700</v>
      </c>
      <c r="G4200" t="s">
        <v>7537</v>
      </c>
      <c r="H4200" t="s">
        <v>86</v>
      </c>
      <c r="I4200" t="s">
        <v>3101</v>
      </c>
      <c r="J4200" t="s">
        <v>279</v>
      </c>
      <c r="K4200" t="s">
        <v>45110</v>
      </c>
      <c r="L4200" t="s">
        <v>45112</v>
      </c>
      <c r="N4200" t="s">
        <v>45401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283</v>
      </c>
      <c r="U4200" t="s">
        <v>45132</v>
      </c>
      <c r="V4200" t="s">
        <v>45132</v>
      </c>
      <c r="W4200" t="s">
        <v>283</v>
      </c>
      <c r="X4200" t="s">
        <v>135</v>
      </c>
      <c r="Y4200">
        <v>1</v>
      </c>
      <c r="Z4200" t="s">
        <v>45402</v>
      </c>
      <c r="AA4200" t="s">
        <v>45111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45920</v>
      </c>
      <c r="F4201">
        <v>2700</v>
      </c>
      <c r="G4201" t="s">
        <v>7537</v>
      </c>
      <c r="H4201" t="s">
        <v>86</v>
      </c>
      <c r="I4201" t="s">
        <v>3101</v>
      </c>
      <c r="J4201" t="s">
        <v>297</v>
      </c>
      <c r="K4201" t="s">
        <v>45110</v>
      </c>
      <c r="L4201" t="s">
        <v>45112</v>
      </c>
      <c r="N4201" t="s">
        <v>45401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283</v>
      </c>
      <c r="U4201" t="s">
        <v>45132</v>
      </c>
      <c r="V4201" t="s">
        <v>45132</v>
      </c>
      <c r="W4201" t="s">
        <v>283</v>
      </c>
      <c r="X4201" t="s">
        <v>135</v>
      </c>
      <c r="Y4201">
        <v>1</v>
      </c>
      <c r="Z4201" t="s">
        <v>45402</v>
      </c>
      <c r="AA4201" t="s">
        <v>45111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45920</v>
      </c>
      <c r="F4202">
        <v>2700</v>
      </c>
      <c r="G4202" t="s">
        <v>7537</v>
      </c>
      <c r="H4202" t="s">
        <v>86</v>
      </c>
      <c r="I4202" t="s">
        <v>3101</v>
      </c>
      <c r="J4202" t="s">
        <v>330</v>
      </c>
      <c r="K4202" t="s">
        <v>45110</v>
      </c>
      <c r="L4202" t="s">
        <v>45112</v>
      </c>
      <c r="N4202" t="s">
        <v>45401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283</v>
      </c>
      <c r="U4202" t="s">
        <v>45132</v>
      </c>
      <c r="V4202" t="s">
        <v>45132</v>
      </c>
      <c r="W4202" t="s">
        <v>283</v>
      </c>
      <c r="X4202" t="s">
        <v>135</v>
      </c>
      <c r="Y4202">
        <v>1</v>
      </c>
      <c r="Z4202" t="s">
        <v>45402</v>
      </c>
      <c r="AA4202" t="s">
        <v>45111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45022</v>
      </c>
      <c r="F4203">
        <v>2706</v>
      </c>
      <c r="G4203" t="s">
        <v>7542</v>
      </c>
      <c r="H4203" t="s">
        <v>88</v>
      </c>
      <c r="I4203" t="s">
        <v>7544</v>
      </c>
      <c r="J4203" t="s">
        <v>7453</v>
      </c>
      <c r="K4203" t="s">
        <v>45028</v>
      </c>
      <c r="L4203" t="s">
        <v>20</v>
      </c>
      <c r="M4203" t="s">
        <v>45467</v>
      </c>
      <c r="N4203" t="s">
        <v>45401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283</v>
      </c>
      <c r="U4203" t="s">
        <v>45132</v>
      </c>
      <c r="V4203" t="s">
        <v>45132</v>
      </c>
      <c r="W4203" t="s">
        <v>283</v>
      </c>
      <c r="X4203" t="s">
        <v>135</v>
      </c>
      <c r="Y4203">
        <v>1</v>
      </c>
      <c r="Z4203" t="s">
        <v>45402</v>
      </c>
      <c r="AA4203" t="s">
        <v>39947</v>
      </c>
      <c r="AB4203" t="s">
        <v>45044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45022</v>
      </c>
      <c r="F4204">
        <v>2706</v>
      </c>
      <c r="G4204" t="s">
        <v>7542</v>
      </c>
      <c r="H4204" t="s">
        <v>88</v>
      </c>
      <c r="I4204" t="s">
        <v>7544</v>
      </c>
      <c r="J4204" t="s">
        <v>7550</v>
      </c>
      <c r="K4204" t="s">
        <v>45028</v>
      </c>
      <c r="L4204" t="s">
        <v>20</v>
      </c>
      <c r="M4204" t="s">
        <v>42960</v>
      </c>
      <c r="N4204" t="s">
        <v>45401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283</v>
      </c>
      <c r="U4204" t="s">
        <v>45132</v>
      </c>
      <c r="V4204" t="s">
        <v>45132</v>
      </c>
      <c r="W4204" t="s">
        <v>283</v>
      </c>
      <c r="X4204" t="s">
        <v>135</v>
      </c>
      <c r="Y4204">
        <v>1</v>
      </c>
      <c r="Z4204" t="s">
        <v>45402</v>
      </c>
      <c r="AA4204" t="s">
        <v>39947</v>
      </c>
      <c r="AB4204" t="s">
        <v>45044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45022</v>
      </c>
      <c r="F4205">
        <v>2706</v>
      </c>
      <c r="G4205" t="s">
        <v>7542</v>
      </c>
      <c r="H4205" t="s">
        <v>88</v>
      </c>
      <c r="I4205" t="s">
        <v>7544</v>
      </c>
      <c r="J4205" t="s">
        <v>472</v>
      </c>
      <c r="K4205" t="s">
        <v>45052</v>
      </c>
      <c r="L4205" t="s">
        <v>19021</v>
      </c>
      <c r="N4205" t="s">
        <v>45401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283</v>
      </c>
      <c r="U4205" t="s">
        <v>45132</v>
      </c>
      <c r="V4205" t="s">
        <v>45132</v>
      </c>
      <c r="W4205" t="s">
        <v>283</v>
      </c>
      <c r="X4205" t="s">
        <v>135</v>
      </c>
      <c r="Y4205">
        <v>1</v>
      </c>
      <c r="Z4205" t="s">
        <v>45402</v>
      </c>
      <c r="AA4205" t="s">
        <v>39947</v>
      </c>
      <c r="AB4205" t="s">
        <v>45044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45022</v>
      </c>
      <c r="F4206">
        <v>2706</v>
      </c>
      <c r="G4206" t="s">
        <v>7542</v>
      </c>
      <c r="H4206" t="s">
        <v>88</v>
      </c>
      <c r="I4206" t="s">
        <v>7544</v>
      </c>
      <c r="J4206" t="s">
        <v>356</v>
      </c>
      <c r="K4206" t="s">
        <v>45052</v>
      </c>
      <c r="L4206" t="s">
        <v>19021</v>
      </c>
      <c r="N4206" t="s">
        <v>45401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283</v>
      </c>
      <c r="U4206" t="s">
        <v>45132</v>
      </c>
      <c r="V4206" t="s">
        <v>45132</v>
      </c>
      <c r="W4206" t="s">
        <v>283</v>
      </c>
      <c r="X4206" t="s">
        <v>135</v>
      </c>
      <c r="Y4206">
        <v>1</v>
      </c>
      <c r="Z4206" t="s">
        <v>45402</v>
      </c>
      <c r="AA4206" t="s">
        <v>39947</v>
      </c>
      <c r="AB4206" t="s">
        <v>45044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45022</v>
      </c>
      <c r="F4207">
        <v>2706</v>
      </c>
      <c r="G4207" t="s">
        <v>7542</v>
      </c>
      <c r="H4207" t="s">
        <v>88</v>
      </c>
      <c r="I4207" t="s">
        <v>7544</v>
      </c>
      <c r="J4207" t="s">
        <v>7552</v>
      </c>
      <c r="K4207" t="s">
        <v>45028</v>
      </c>
      <c r="L4207" t="s">
        <v>14</v>
      </c>
      <c r="M4207" t="s">
        <v>45467</v>
      </c>
      <c r="N4207" t="s">
        <v>45401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283</v>
      </c>
      <c r="U4207" t="s">
        <v>45132</v>
      </c>
      <c r="V4207" t="s">
        <v>45132</v>
      </c>
      <c r="W4207" t="s">
        <v>283</v>
      </c>
      <c r="X4207" t="s">
        <v>135</v>
      </c>
      <c r="Y4207">
        <v>1</v>
      </c>
      <c r="Z4207" t="s">
        <v>45402</v>
      </c>
      <c r="AA4207" t="s">
        <v>39947</v>
      </c>
      <c r="AB4207" t="s">
        <v>45044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45022</v>
      </c>
      <c r="F4208">
        <v>2706</v>
      </c>
      <c r="G4208" t="s">
        <v>7542</v>
      </c>
      <c r="H4208" t="s">
        <v>88</v>
      </c>
      <c r="I4208" t="s">
        <v>7544</v>
      </c>
      <c r="J4208" t="s">
        <v>7554</v>
      </c>
      <c r="K4208" t="s">
        <v>45028</v>
      </c>
      <c r="L4208" t="s">
        <v>14</v>
      </c>
      <c r="M4208" t="s">
        <v>42960</v>
      </c>
      <c r="N4208" t="s">
        <v>45401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283</v>
      </c>
      <c r="U4208" t="s">
        <v>45132</v>
      </c>
      <c r="V4208" t="s">
        <v>45132</v>
      </c>
      <c r="W4208" t="s">
        <v>283</v>
      </c>
      <c r="X4208" t="s">
        <v>135</v>
      </c>
      <c r="Y4208">
        <v>1</v>
      </c>
      <c r="Z4208" t="s">
        <v>45402</v>
      </c>
      <c r="AA4208" t="s">
        <v>39947</v>
      </c>
      <c r="AB4208" t="s">
        <v>45044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45022</v>
      </c>
      <c r="F4209">
        <v>2707</v>
      </c>
      <c r="G4209" t="s">
        <v>7555</v>
      </c>
      <c r="H4209" t="s">
        <v>88</v>
      </c>
      <c r="I4209" t="s">
        <v>7557</v>
      </c>
      <c r="J4209" t="s">
        <v>279</v>
      </c>
      <c r="K4209" t="s">
        <v>45110</v>
      </c>
      <c r="L4209" t="s">
        <v>45112</v>
      </c>
      <c r="N4209" t="s">
        <v>45401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283</v>
      </c>
      <c r="U4209" t="s">
        <v>45132</v>
      </c>
      <c r="V4209" t="s">
        <v>45132</v>
      </c>
      <c r="W4209" t="s">
        <v>283</v>
      </c>
      <c r="X4209" t="s">
        <v>135</v>
      </c>
      <c r="Y4209">
        <v>1</v>
      </c>
      <c r="Z4209" t="s">
        <v>45402</v>
      </c>
      <c r="AA4209" t="s">
        <v>45111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45022</v>
      </c>
      <c r="F4210">
        <v>2707</v>
      </c>
      <c r="G4210" t="s">
        <v>7555</v>
      </c>
      <c r="H4210" t="s">
        <v>88</v>
      </c>
      <c r="I4210" t="s">
        <v>7557</v>
      </c>
      <c r="J4210" t="s">
        <v>297</v>
      </c>
      <c r="K4210" t="s">
        <v>45110</v>
      </c>
      <c r="L4210" t="s">
        <v>45112</v>
      </c>
      <c r="N4210" t="s">
        <v>45401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283</v>
      </c>
      <c r="U4210" t="s">
        <v>45132</v>
      </c>
      <c r="V4210" t="s">
        <v>45132</v>
      </c>
      <c r="W4210" t="s">
        <v>283</v>
      </c>
      <c r="X4210" t="s">
        <v>135</v>
      </c>
      <c r="Y4210">
        <v>1</v>
      </c>
      <c r="Z4210" t="s">
        <v>45402</v>
      </c>
      <c r="AA4210" t="s">
        <v>45111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45022</v>
      </c>
      <c r="F4211">
        <v>2707</v>
      </c>
      <c r="G4211" t="s">
        <v>7555</v>
      </c>
      <c r="H4211" t="s">
        <v>88</v>
      </c>
      <c r="I4211" t="s">
        <v>7557</v>
      </c>
      <c r="J4211" t="s">
        <v>330</v>
      </c>
      <c r="K4211" t="s">
        <v>45110</v>
      </c>
      <c r="L4211" t="s">
        <v>45112</v>
      </c>
      <c r="N4211" t="s">
        <v>45401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283</v>
      </c>
      <c r="U4211" t="s">
        <v>45132</v>
      </c>
      <c r="V4211" t="s">
        <v>45132</v>
      </c>
      <c r="W4211" t="s">
        <v>283</v>
      </c>
      <c r="X4211" t="s">
        <v>135</v>
      </c>
      <c r="Y4211">
        <v>1</v>
      </c>
      <c r="Z4211" t="s">
        <v>45402</v>
      </c>
      <c r="AA4211" t="s">
        <v>45111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45022</v>
      </c>
      <c r="F4212">
        <v>2707</v>
      </c>
      <c r="G4212" t="s">
        <v>7555</v>
      </c>
      <c r="H4212" t="s">
        <v>88</v>
      </c>
      <c r="I4212" t="s">
        <v>7557</v>
      </c>
      <c r="J4212" t="s">
        <v>299</v>
      </c>
      <c r="K4212" t="s">
        <v>45110</v>
      </c>
      <c r="L4212" t="s">
        <v>45112</v>
      </c>
      <c r="N4212" t="s">
        <v>45401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283</v>
      </c>
      <c r="U4212" t="s">
        <v>45132</v>
      </c>
      <c r="V4212" t="s">
        <v>45132</v>
      </c>
      <c r="W4212" t="s">
        <v>283</v>
      </c>
      <c r="X4212" t="s">
        <v>135</v>
      </c>
      <c r="Y4212">
        <v>1</v>
      </c>
      <c r="Z4212" t="s">
        <v>45402</v>
      </c>
      <c r="AA4212" t="s">
        <v>45111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45022</v>
      </c>
      <c r="F4213">
        <v>2707</v>
      </c>
      <c r="G4213" t="s">
        <v>7555</v>
      </c>
      <c r="H4213" t="s">
        <v>88</v>
      </c>
      <c r="I4213" t="s">
        <v>7557</v>
      </c>
      <c r="J4213" t="s">
        <v>306</v>
      </c>
      <c r="K4213" t="s">
        <v>45110</v>
      </c>
      <c r="L4213" t="s">
        <v>45112</v>
      </c>
      <c r="N4213" t="s">
        <v>45401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283</v>
      </c>
      <c r="U4213" t="s">
        <v>45132</v>
      </c>
      <c r="V4213" t="s">
        <v>45132</v>
      </c>
      <c r="W4213" t="s">
        <v>283</v>
      </c>
      <c r="X4213" t="s">
        <v>135</v>
      </c>
      <c r="Y4213">
        <v>1</v>
      </c>
      <c r="Z4213" t="s">
        <v>45402</v>
      </c>
      <c r="AA4213" t="s">
        <v>45111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45022</v>
      </c>
      <c r="F4214">
        <v>2707</v>
      </c>
      <c r="G4214" t="s">
        <v>7555</v>
      </c>
      <c r="H4214" t="s">
        <v>88</v>
      </c>
      <c r="I4214" t="s">
        <v>7557</v>
      </c>
      <c r="J4214" t="s">
        <v>387</v>
      </c>
      <c r="K4214" t="s">
        <v>45110</v>
      </c>
      <c r="L4214" t="s">
        <v>45112</v>
      </c>
      <c r="N4214" t="s">
        <v>45401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283</v>
      </c>
      <c r="U4214" t="s">
        <v>45132</v>
      </c>
      <c r="V4214" t="s">
        <v>45132</v>
      </c>
      <c r="W4214" t="s">
        <v>283</v>
      </c>
      <c r="X4214" t="s">
        <v>135</v>
      </c>
      <c r="Y4214">
        <v>1</v>
      </c>
      <c r="Z4214" t="s">
        <v>45402</v>
      </c>
      <c r="AA4214" t="s">
        <v>45111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45022</v>
      </c>
      <c r="F4215">
        <v>2707</v>
      </c>
      <c r="G4215" t="s">
        <v>7555</v>
      </c>
      <c r="H4215" t="s">
        <v>88</v>
      </c>
      <c r="I4215" t="s">
        <v>7557</v>
      </c>
      <c r="J4215" t="s">
        <v>472</v>
      </c>
      <c r="K4215" t="s">
        <v>45043</v>
      </c>
      <c r="L4215" t="s">
        <v>19021</v>
      </c>
      <c r="N4215" t="s">
        <v>45401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283</v>
      </c>
      <c r="U4215" t="s">
        <v>45132</v>
      </c>
      <c r="V4215" t="s">
        <v>45132</v>
      </c>
      <c r="W4215" t="s">
        <v>283</v>
      </c>
      <c r="X4215" t="s">
        <v>135</v>
      </c>
      <c r="Y4215">
        <v>1</v>
      </c>
      <c r="Z4215" t="s">
        <v>45402</v>
      </c>
      <c r="AA4215" t="s">
        <v>45044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45022</v>
      </c>
      <c r="F4216">
        <v>2707</v>
      </c>
      <c r="G4216" t="s">
        <v>7555</v>
      </c>
      <c r="H4216" t="s">
        <v>88</v>
      </c>
      <c r="I4216" t="s">
        <v>7557</v>
      </c>
      <c r="J4216" t="s">
        <v>356</v>
      </c>
      <c r="K4216" t="s">
        <v>45043</v>
      </c>
      <c r="L4216" t="s">
        <v>19021</v>
      </c>
      <c r="N4216" t="s">
        <v>45401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283</v>
      </c>
      <c r="U4216" t="s">
        <v>45132</v>
      </c>
      <c r="V4216" t="s">
        <v>45132</v>
      </c>
      <c r="W4216" t="s">
        <v>283</v>
      </c>
      <c r="X4216" t="s">
        <v>135</v>
      </c>
      <c r="Y4216">
        <v>1</v>
      </c>
      <c r="Z4216" t="s">
        <v>45402</v>
      </c>
      <c r="AA4216" t="s">
        <v>45044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45022</v>
      </c>
      <c r="F4217">
        <v>2707</v>
      </c>
      <c r="G4217" t="s">
        <v>7555</v>
      </c>
      <c r="H4217" t="s">
        <v>88</v>
      </c>
      <c r="I4217" t="s">
        <v>7557</v>
      </c>
      <c r="J4217" t="s">
        <v>341</v>
      </c>
      <c r="K4217" t="s">
        <v>45043</v>
      </c>
      <c r="L4217" t="s">
        <v>19021</v>
      </c>
      <c r="N4217" t="s">
        <v>45401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283</v>
      </c>
      <c r="U4217" t="s">
        <v>45132</v>
      </c>
      <c r="V4217" t="s">
        <v>45132</v>
      </c>
      <c r="W4217" t="s">
        <v>283</v>
      </c>
      <c r="X4217" t="s">
        <v>135</v>
      </c>
      <c r="Y4217">
        <v>1</v>
      </c>
      <c r="Z4217" t="s">
        <v>45402</v>
      </c>
      <c r="AA4217" t="s">
        <v>45044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45022</v>
      </c>
      <c r="F4218">
        <v>2707</v>
      </c>
      <c r="G4218" t="s">
        <v>7555</v>
      </c>
      <c r="H4218" t="s">
        <v>88</v>
      </c>
      <c r="I4218" t="s">
        <v>7557</v>
      </c>
      <c r="J4218" t="s">
        <v>346</v>
      </c>
      <c r="K4218" t="s">
        <v>45043</v>
      </c>
      <c r="L4218" t="s">
        <v>19021</v>
      </c>
      <c r="N4218" t="s">
        <v>45401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283</v>
      </c>
      <c r="U4218" t="s">
        <v>45132</v>
      </c>
      <c r="V4218" t="s">
        <v>45132</v>
      </c>
      <c r="W4218" t="s">
        <v>283</v>
      </c>
      <c r="X4218" t="s">
        <v>135</v>
      </c>
      <c r="Y4218">
        <v>1</v>
      </c>
      <c r="Z4218" t="s">
        <v>45402</v>
      </c>
      <c r="AA4218" t="s">
        <v>45044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45022</v>
      </c>
      <c r="F4219">
        <v>2710</v>
      </c>
      <c r="G4219" t="s">
        <v>7568</v>
      </c>
      <c r="H4219" t="s">
        <v>88</v>
      </c>
      <c r="I4219" t="s">
        <v>2828</v>
      </c>
      <c r="J4219" t="s">
        <v>1127</v>
      </c>
      <c r="K4219" t="s">
        <v>45110</v>
      </c>
      <c r="L4219" t="s">
        <v>45112</v>
      </c>
      <c r="N4219" t="s">
        <v>45401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283</v>
      </c>
      <c r="U4219" t="s">
        <v>45132</v>
      </c>
      <c r="V4219" t="s">
        <v>45132</v>
      </c>
      <c r="W4219" t="s">
        <v>283</v>
      </c>
      <c r="X4219" t="s">
        <v>135</v>
      </c>
      <c r="Y4219">
        <v>1</v>
      </c>
      <c r="Z4219" t="s">
        <v>45402</v>
      </c>
      <c r="AA4219" t="s">
        <v>45111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45022</v>
      </c>
      <c r="F4220">
        <v>2710</v>
      </c>
      <c r="G4220" t="s">
        <v>7568</v>
      </c>
      <c r="H4220" t="s">
        <v>88</v>
      </c>
      <c r="I4220" t="s">
        <v>2828</v>
      </c>
      <c r="J4220" t="s">
        <v>1626</v>
      </c>
      <c r="K4220" t="s">
        <v>45110</v>
      </c>
      <c r="L4220" t="s">
        <v>45112</v>
      </c>
      <c r="N4220" t="s">
        <v>45401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283</v>
      </c>
      <c r="U4220" t="s">
        <v>45132</v>
      </c>
      <c r="V4220" t="s">
        <v>45132</v>
      </c>
      <c r="W4220" t="s">
        <v>283</v>
      </c>
      <c r="X4220" t="s">
        <v>135</v>
      </c>
      <c r="Y4220">
        <v>1</v>
      </c>
      <c r="Z4220" t="s">
        <v>45402</v>
      </c>
      <c r="AA4220" t="s">
        <v>45111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45022</v>
      </c>
      <c r="F4221">
        <v>2712</v>
      </c>
      <c r="G4221" t="s">
        <v>7572</v>
      </c>
      <c r="H4221" t="s">
        <v>88</v>
      </c>
      <c r="I4221" t="s">
        <v>7574</v>
      </c>
      <c r="J4221" t="s">
        <v>279</v>
      </c>
      <c r="K4221" t="s">
        <v>45023</v>
      </c>
      <c r="L4221" t="s">
        <v>2545</v>
      </c>
      <c r="N4221" t="s">
        <v>45401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283</v>
      </c>
      <c r="U4221" t="s">
        <v>45132</v>
      </c>
      <c r="V4221" t="s">
        <v>45132</v>
      </c>
      <c r="W4221" t="s">
        <v>283</v>
      </c>
      <c r="X4221" t="s">
        <v>135</v>
      </c>
      <c r="Y4221">
        <v>1</v>
      </c>
      <c r="Z4221" t="s">
        <v>45402</v>
      </c>
      <c r="AA4221" t="s">
        <v>45024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45022</v>
      </c>
      <c r="F4222">
        <v>2712</v>
      </c>
      <c r="G4222" t="s">
        <v>7572</v>
      </c>
      <c r="H4222" t="s">
        <v>88</v>
      </c>
      <c r="I4222" t="s">
        <v>7574</v>
      </c>
      <c r="J4222" t="s">
        <v>297</v>
      </c>
      <c r="K4222" t="s">
        <v>45023</v>
      </c>
      <c r="L4222" t="s">
        <v>2545</v>
      </c>
      <c r="N4222" t="s">
        <v>45401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283</v>
      </c>
      <c r="U4222" t="s">
        <v>45132</v>
      </c>
      <c r="V4222" t="s">
        <v>45132</v>
      </c>
      <c r="W4222" t="s">
        <v>283</v>
      </c>
      <c r="X4222" t="s">
        <v>135</v>
      </c>
      <c r="Y4222">
        <v>1</v>
      </c>
      <c r="Z4222" t="s">
        <v>45402</v>
      </c>
      <c r="AA4222" t="s">
        <v>45024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45022</v>
      </c>
      <c r="F4223">
        <v>2712</v>
      </c>
      <c r="G4223" t="s">
        <v>7572</v>
      </c>
      <c r="H4223" t="s">
        <v>88</v>
      </c>
      <c r="I4223" t="s">
        <v>7574</v>
      </c>
      <c r="J4223" t="s">
        <v>330</v>
      </c>
      <c r="K4223" t="s">
        <v>45023</v>
      </c>
      <c r="L4223" t="s">
        <v>2545</v>
      </c>
      <c r="N4223" t="s">
        <v>45401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283</v>
      </c>
      <c r="U4223" t="s">
        <v>45132</v>
      </c>
      <c r="V4223" t="s">
        <v>45132</v>
      </c>
      <c r="W4223" t="s">
        <v>283</v>
      </c>
      <c r="X4223" t="s">
        <v>135</v>
      </c>
      <c r="Y4223">
        <v>1</v>
      </c>
      <c r="Z4223" t="s">
        <v>45402</v>
      </c>
      <c r="AA4223" t="s">
        <v>45024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45022</v>
      </c>
      <c r="F4224">
        <v>2712</v>
      </c>
      <c r="G4224" t="s">
        <v>7572</v>
      </c>
      <c r="H4224" t="s">
        <v>88</v>
      </c>
      <c r="I4224" t="s">
        <v>7574</v>
      </c>
      <c r="J4224" t="s">
        <v>299</v>
      </c>
      <c r="K4224" t="s">
        <v>45023</v>
      </c>
      <c r="L4224" t="s">
        <v>2545</v>
      </c>
      <c r="N4224" t="s">
        <v>45401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283</v>
      </c>
      <c r="U4224" t="s">
        <v>45132</v>
      </c>
      <c r="V4224" t="s">
        <v>45132</v>
      </c>
      <c r="W4224" t="s">
        <v>283</v>
      </c>
      <c r="X4224" t="s">
        <v>135</v>
      </c>
      <c r="Y4224">
        <v>1</v>
      </c>
      <c r="Z4224" t="s">
        <v>45402</v>
      </c>
      <c r="AA4224" t="s">
        <v>45024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45022</v>
      </c>
      <c r="F4225">
        <v>2714</v>
      </c>
      <c r="G4225" t="s">
        <v>7582</v>
      </c>
      <c r="H4225" t="s">
        <v>88</v>
      </c>
      <c r="I4225" t="s">
        <v>3256</v>
      </c>
      <c r="J4225" t="s">
        <v>279</v>
      </c>
      <c r="K4225" t="s">
        <v>45110</v>
      </c>
      <c r="L4225" t="s">
        <v>45112</v>
      </c>
      <c r="N4225" t="s">
        <v>45401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283</v>
      </c>
      <c r="U4225" t="s">
        <v>45132</v>
      </c>
      <c r="V4225" t="s">
        <v>45132</v>
      </c>
      <c r="W4225" t="s">
        <v>283</v>
      </c>
      <c r="X4225" t="s">
        <v>135</v>
      </c>
      <c r="Y4225">
        <v>1</v>
      </c>
      <c r="Z4225" t="s">
        <v>45402</v>
      </c>
      <c r="AA4225" t="s">
        <v>45111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45022</v>
      </c>
      <c r="F4226">
        <v>2714</v>
      </c>
      <c r="G4226" t="s">
        <v>7582</v>
      </c>
      <c r="H4226" t="s">
        <v>88</v>
      </c>
      <c r="I4226" t="s">
        <v>3256</v>
      </c>
      <c r="J4226" t="s">
        <v>297</v>
      </c>
      <c r="K4226" t="s">
        <v>45110</v>
      </c>
      <c r="L4226" t="s">
        <v>45112</v>
      </c>
      <c r="N4226" t="s">
        <v>45401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283</v>
      </c>
      <c r="U4226" t="s">
        <v>45132</v>
      </c>
      <c r="V4226" t="s">
        <v>45132</v>
      </c>
      <c r="W4226" t="s">
        <v>283</v>
      </c>
      <c r="X4226" t="s">
        <v>135</v>
      </c>
      <c r="Y4226">
        <v>1</v>
      </c>
      <c r="Z4226" t="s">
        <v>45402</v>
      </c>
      <c r="AA4226" t="s">
        <v>45111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45022</v>
      </c>
      <c r="F4227">
        <v>2714</v>
      </c>
      <c r="G4227" t="s">
        <v>7582</v>
      </c>
      <c r="H4227" t="s">
        <v>88</v>
      </c>
      <c r="I4227" t="s">
        <v>3256</v>
      </c>
      <c r="J4227" t="s">
        <v>330</v>
      </c>
      <c r="K4227" t="s">
        <v>45110</v>
      </c>
      <c r="L4227" t="s">
        <v>45112</v>
      </c>
      <c r="N4227" t="s">
        <v>45401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283</v>
      </c>
      <c r="U4227" t="s">
        <v>45132</v>
      </c>
      <c r="V4227" t="s">
        <v>45132</v>
      </c>
      <c r="W4227" t="s">
        <v>283</v>
      </c>
      <c r="X4227" t="s">
        <v>135</v>
      </c>
      <c r="Y4227">
        <v>1</v>
      </c>
      <c r="Z4227" t="s">
        <v>45402</v>
      </c>
      <c r="AA4227" t="s">
        <v>45111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45022</v>
      </c>
      <c r="F4228">
        <v>2714</v>
      </c>
      <c r="G4228" t="s">
        <v>7582</v>
      </c>
      <c r="H4228" t="s">
        <v>88</v>
      </c>
      <c r="I4228" t="s">
        <v>3256</v>
      </c>
      <c r="J4228" t="s">
        <v>299</v>
      </c>
      <c r="K4228" t="s">
        <v>45110</v>
      </c>
      <c r="L4228" t="s">
        <v>45112</v>
      </c>
      <c r="N4228" t="s">
        <v>45401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283</v>
      </c>
      <c r="U4228" t="s">
        <v>45132</v>
      </c>
      <c r="V4228" t="s">
        <v>45132</v>
      </c>
      <c r="W4228" t="s">
        <v>283</v>
      </c>
      <c r="X4228" t="s">
        <v>135</v>
      </c>
      <c r="Y4228">
        <v>1</v>
      </c>
      <c r="Z4228" t="s">
        <v>45402</v>
      </c>
      <c r="AA4228" t="s">
        <v>45111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45022</v>
      </c>
      <c r="F4229">
        <v>2715</v>
      </c>
      <c r="G4229" t="s">
        <v>7588</v>
      </c>
      <c r="H4229" t="s">
        <v>88</v>
      </c>
      <c r="I4229" t="s">
        <v>7590</v>
      </c>
      <c r="J4229" t="s">
        <v>279</v>
      </c>
      <c r="K4229" t="s">
        <v>45110</v>
      </c>
      <c r="L4229" t="s">
        <v>45112</v>
      </c>
      <c r="N4229" t="s">
        <v>45401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283</v>
      </c>
      <c r="U4229" t="s">
        <v>45132</v>
      </c>
      <c r="V4229" t="s">
        <v>45132</v>
      </c>
      <c r="W4229" t="s">
        <v>283</v>
      </c>
      <c r="X4229" t="s">
        <v>135</v>
      </c>
      <c r="Y4229">
        <v>1</v>
      </c>
      <c r="Z4229" t="s">
        <v>45402</v>
      </c>
      <c r="AA4229" t="s">
        <v>45111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45022</v>
      </c>
      <c r="F4230">
        <v>2715</v>
      </c>
      <c r="G4230" t="s">
        <v>7588</v>
      </c>
      <c r="H4230" t="s">
        <v>88</v>
      </c>
      <c r="I4230" t="s">
        <v>7590</v>
      </c>
      <c r="J4230" t="s">
        <v>297</v>
      </c>
      <c r="K4230" t="s">
        <v>45110</v>
      </c>
      <c r="L4230" t="s">
        <v>45112</v>
      </c>
      <c r="N4230" t="s">
        <v>45401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283</v>
      </c>
      <c r="U4230" t="s">
        <v>45132</v>
      </c>
      <c r="V4230" t="s">
        <v>45132</v>
      </c>
      <c r="W4230" t="s">
        <v>283</v>
      </c>
      <c r="X4230" t="s">
        <v>135</v>
      </c>
      <c r="Y4230">
        <v>1</v>
      </c>
      <c r="Z4230" t="s">
        <v>45402</v>
      </c>
      <c r="AA4230" t="s">
        <v>45111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45022</v>
      </c>
      <c r="F4231">
        <v>2715</v>
      </c>
      <c r="G4231" t="s">
        <v>7588</v>
      </c>
      <c r="H4231" t="s">
        <v>88</v>
      </c>
      <c r="I4231" t="s">
        <v>7590</v>
      </c>
      <c r="J4231" t="s">
        <v>330</v>
      </c>
      <c r="K4231" t="s">
        <v>45110</v>
      </c>
      <c r="L4231" t="s">
        <v>45112</v>
      </c>
      <c r="N4231" t="s">
        <v>45401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283</v>
      </c>
      <c r="U4231" t="s">
        <v>45132</v>
      </c>
      <c r="V4231" t="s">
        <v>45132</v>
      </c>
      <c r="W4231" t="s">
        <v>283</v>
      </c>
      <c r="X4231" t="s">
        <v>135</v>
      </c>
      <c r="Y4231">
        <v>1</v>
      </c>
      <c r="Z4231" t="s">
        <v>45402</v>
      </c>
      <c r="AA4231" t="s">
        <v>45111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45022</v>
      </c>
      <c r="F4232">
        <v>2716</v>
      </c>
      <c r="G4232" t="s">
        <v>7594</v>
      </c>
      <c r="H4232" t="s">
        <v>88</v>
      </c>
      <c r="I4232" t="s">
        <v>7596</v>
      </c>
      <c r="J4232" t="s">
        <v>472</v>
      </c>
      <c r="K4232" t="s">
        <v>45043</v>
      </c>
      <c r="L4232" t="s">
        <v>19021</v>
      </c>
      <c r="N4232" t="s">
        <v>45401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283</v>
      </c>
      <c r="U4232" t="s">
        <v>45132</v>
      </c>
      <c r="V4232" t="s">
        <v>45132</v>
      </c>
      <c r="W4232" t="s">
        <v>283</v>
      </c>
      <c r="X4232" t="s">
        <v>135</v>
      </c>
      <c r="Y4232">
        <v>1</v>
      </c>
      <c r="Z4232" t="s">
        <v>45402</v>
      </c>
      <c r="AA4232" t="s">
        <v>45044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45022</v>
      </c>
      <c r="F4233">
        <v>2716</v>
      </c>
      <c r="G4233" t="s">
        <v>7594</v>
      </c>
      <c r="H4233" t="s">
        <v>88</v>
      </c>
      <c r="I4233" t="s">
        <v>7596</v>
      </c>
      <c r="J4233" t="s">
        <v>356</v>
      </c>
      <c r="K4233" t="s">
        <v>45043</v>
      </c>
      <c r="L4233" t="s">
        <v>19021</v>
      </c>
      <c r="N4233" t="s">
        <v>45401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283</v>
      </c>
      <c r="U4233" t="s">
        <v>45132</v>
      </c>
      <c r="V4233" t="s">
        <v>45132</v>
      </c>
      <c r="W4233" t="s">
        <v>283</v>
      </c>
      <c r="X4233" t="s">
        <v>135</v>
      </c>
      <c r="Y4233">
        <v>1</v>
      </c>
      <c r="Z4233" t="s">
        <v>45402</v>
      </c>
      <c r="AA4233" t="s">
        <v>45044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45022</v>
      </c>
      <c r="F4234">
        <v>2716</v>
      </c>
      <c r="G4234" t="s">
        <v>7594</v>
      </c>
      <c r="H4234" t="s">
        <v>88</v>
      </c>
      <c r="I4234" t="s">
        <v>7596</v>
      </c>
      <c r="J4234" t="s">
        <v>341</v>
      </c>
      <c r="K4234" t="s">
        <v>45043</v>
      </c>
      <c r="L4234" t="s">
        <v>19021</v>
      </c>
      <c r="N4234" t="s">
        <v>45401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283</v>
      </c>
      <c r="U4234" t="s">
        <v>45132</v>
      </c>
      <c r="V4234" t="s">
        <v>45132</v>
      </c>
      <c r="W4234" t="s">
        <v>283</v>
      </c>
      <c r="X4234" t="s">
        <v>135</v>
      </c>
      <c r="Y4234">
        <v>1</v>
      </c>
      <c r="Z4234" t="s">
        <v>45402</v>
      </c>
      <c r="AA4234" t="s">
        <v>45044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45022</v>
      </c>
      <c r="F4235">
        <v>2716</v>
      </c>
      <c r="G4235" t="s">
        <v>7594</v>
      </c>
      <c r="H4235" t="s">
        <v>88</v>
      </c>
      <c r="I4235" t="s">
        <v>7596</v>
      </c>
      <c r="J4235" t="s">
        <v>346</v>
      </c>
      <c r="K4235" t="s">
        <v>45043</v>
      </c>
      <c r="L4235" t="s">
        <v>19021</v>
      </c>
      <c r="N4235" t="s">
        <v>45401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283</v>
      </c>
      <c r="U4235" t="s">
        <v>45132</v>
      </c>
      <c r="V4235" t="s">
        <v>45132</v>
      </c>
      <c r="W4235" t="s">
        <v>283</v>
      </c>
      <c r="X4235" t="s">
        <v>135</v>
      </c>
      <c r="Y4235">
        <v>1</v>
      </c>
      <c r="Z4235" t="s">
        <v>45402</v>
      </c>
      <c r="AA4235" t="s">
        <v>45044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5134</v>
      </c>
      <c r="F4236">
        <v>2718</v>
      </c>
      <c r="G4236" t="s">
        <v>43093</v>
      </c>
      <c r="H4236" t="s">
        <v>88</v>
      </c>
      <c r="I4236" t="s">
        <v>7649</v>
      </c>
      <c r="J4236" t="s">
        <v>279</v>
      </c>
      <c r="K4236" t="s">
        <v>45023</v>
      </c>
      <c r="L4236" t="s">
        <v>2545</v>
      </c>
      <c r="N4236" t="s">
        <v>45401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283</v>
      </c>
      <c r="U4236">
        <v>12</v>
      </c>
      <c r="V4236">
        <v>2023</v>
      </c>
      <c r="W4236" t="s">
        <v>283</v>
      </c>
      <c r="X4236" t="s">
        <v>135</v>
      </c>
      <c r="Y4236">
        <v>1</v>
      </c>
      <c r="Z4236" t="s">
        <v>45402</v>
      </c>
      <c r="AA4236" t="s">
        <v>45024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5134</v>
      </c>
      <c r="F4237">
        <v>2718</v>
      </c>
      <c r="G4237" t="s">
        <v>43093</v>
      </c>
      <c r="H4237" t="s">
        <v>88</v>
      </c>
      <c r="I4237" t="s">
        <v>7649</v>
      </c>
      <c r="J4237" t="s">
        <v>306</v>
      </c>
      <c r="K4237" t="s">
        <v>45023</v>
      </c>
      <c r="L4237" t="s">
        <v>2545</v>
      </c>
      <c r="N4237" t="s">
        <v>45401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283</v>
      </c>
      <c r="U4237">
        <v>12</v>
      </c>
      <c r="V4237">
        <v>2023</v>
      </c>
      <c r="W4237" t="s">
        <v>283</v>
      </c>
      <c r="X4237" t="s">
        <v>135</v>
      </c>
      <c r="Y4237">
        <v>1</v>
      </c>
      <c r="Z4237" t="s">
        <v>45402</v>
      </c>
      <c r="AA4237" t="s">
        <v>45024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5134</v>
      </c>
      <c r="F4238">
        <v>2719</v>
      </c>
      <c r="G4238" t="s">
        <v>7601</v>
      </c>
      <c r="H4238" t="s">
        <v>88</v>
      </c>
      <c r="I4238" t="s">
        <v>2209</v>
      </c>
      <c r="J4238" t="s">
        <v>279</v>
      </c>
      <c r="K4238" t="s">
        <v>45110</v>
      </c>
      <c r="L4238" t="s">
        <v>45112</v>
      </c>
      <c r="N4238" t="s">
        <v>45401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283</v>
      </c>
      <c r="U4238" t="s">
        <v>45132</v>
      </c>
      <c r="V4238" t="s">
        <v>45132</v>
      </c>
      <c r="W4238" t="s">
        <v>283</v>
      </c>
      <c r="X4238" t="s">
        <v>135</v>
      </c>
      <c r="Y4238">
        <v>1</v>
      </c>
      <c r="Z4238" t="s">
        <v>45402</v>
      </c>
      <c r="AA4238" t="s">
        <v>45111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5134</v>
      </c>
      <c r="F4239">
        <v>2719</v>
      </c>
      <c r="G4239" t="s">
        <v>7601</v>
      </c>
      <c r="H4239" t="s">
        <v>88</v>
      </c>
      <c r="I4239" t="s">
        <v>2209</v>
      </c>
      <c r="J4239" t="s">
        <v>297</v>
      </c>
      <c r="K4239" t="s">
        <v>45110</v>
      </c>
      <c r="L4239" t="s">
        <v>45112</v>
      </c>
      <c r="N4239" t="s">
        <v>45401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283</v>
      </c>
      <c r="U4239" t="s">
        <v>45132</v>
      </c>
      <c r="V4239" t="s">
        <v>45132</v>
      </c>
      <c r="W4239" t="s">
        <v>283</v>
      </c>
      <c r="X4239" t="s">
        <v>135</v>
      </c>
      <c r="Y4239">
        <v>1</v>
      </c>
      <c r="Z4239" t="s">
        <v>45402</v>
      </c>
      <c r="AA4239" t="s">
        <v>45111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5134</v>
      </c>
      <c r="F4240">
        <v>2719</v>
      </c>
      <c r="G4240" t="s">
        <v>7601</v>
      </c>
      <c r="H4240" t="s">
        <v>88</v>
      </c>
      <c r="I4240" t="s">
        <v>2209</v>
      </c>
      <c r="J4240" t="s">
        <v>330</v>
      </c>
      <c r="K4240" t="s">
        <v>45110</v>
      </c>
      <c r="L4240" t="s">
        <v>45112</v>
      </c>
      <c r="N4240" t="s">
        <v>45401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283</v>
      </c>
      <c r="U4240" t="s">
        <v>45132</v>
      </c>
      <c r="V4240" t="s">
        <v>45132</v>
      </c>
      <c r="W4240" t="s">
        <v>283</v>
      </c>
      <c r="X4240" t="s">
        <v>135</v>
      </c>
      <c r="Y4240">
        <v>1</v>
      </c>
      <c r="Z4240" t="s">
        <v>45402</v>
      </c>
      <c r="AA4240" t="s">
        <v>45111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5134</v>
      </c>
      <c r="F4241">
        <v>2720</v>
      </c>
      <c r="G4241" t="s">
        <v>7607</v>
      </c>
      <c r="H4241" t="s">
        <v>88</v>
      </c>
      <c r="I4241" t="s">
        <v>7610</v>
      </c>
      <c r="J4241" t="s">
        <v>7609</v>
      </c>
      <c r="K4241" t="s">
        <v>45028</v>
      </c>
      <c r="L4241" t="s">
        <v>20</v>
      </c>
      <c r="M4241" t="s">
        <v>45467</v>
      </c>
      <c r="N4241" t="s">
        <v>45401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283</v>
      </c>
      <c r="U4241" t="s">
        <v>45132</v>
      </c>
      <c r="V4241" t="s">
        <v>45132</v>
      </c>
      <c r="W4241" t="s">
        <v>283</v>
      </c>
      <c r="X4241" t="s">
        <v>135</v>
      </c>
      <c r="Y4241">
        <v>1</v>
      </c>
      <c r="Z4241" t="s">
        <v>45402</v>
      </c>
      <c r="AA4241" t="s">
        <v>39947</v>
      </c>
      <c r="AB4241" t="s">
        <v>45044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5134</v>
      </c>
      <c r="F4242">
        <v>2720</v>
      </c>
      <c r="G4242" t="s">
        <v>7607</v>
      </c>
      <c r="H4242" t="s">
        <v>88</v>
      </c>
      <c r="I4242" t="s">
        <v>7610</v>
      </c>
      <c r="J4242" t="s">
        <v>7613</v>
      </c>
      <c r="K4242" t="s">
        <v>45028</v>
      </c>
      <c r="L4242" t="s">
        <v>20</v>
      </c>
      <c r="M4242" t="s">
        <v>45467</v>
      </c>
      <c r="N4242" t="s">
        <v>45401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283</v>
      </c>
      <c r="U4242" t="s">
        <v>45132</v>
      </c>
      <c r="V4242" t="s">
        <v>45132</v>
      </c>
      <c r="W4242" t="s">
        <v>283</v>
      </c>
      <c r="X4242" t="s">
        <v>135</v>
      </c>
      <c r="Y4242">
        <v>1</v>
      </c>
      <c r="Z4242" t="s">
        <v>45402</v>
      </c>
      <c r="AA4242" t="s">
        <v>39947</v>
      </c>
      <c r="AB4242" t="s">
        <v>45044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5134</v>
      </c>
      <c r="F4243">
        <v>2720</v>
      </c>
      <c r="G4243" t="s">
        <v>7607</v>
      </c>
      <c r="H4243" t="s">
        <v>88</v>
      </c>
      <c r="I4243" t="s">
        <v>7610</v>
      </c>
      <c r="J4243" t="s">
        <v>7615</v>
      </c>
      <c r="K4243" t="s">
        <v>45028</v>
      </c>
      <c r="L4243" t="s">
        <v>14</v>
      </c>
      <c r="M4243" t="s">
        <v>45467</v>
      </c>
      <c r="N4243" t="s">
        <v>45401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283</v>
      </c>
      <c r="U4243" t="s">
        <v>45132</v>
      </c>
      <c r="V4243" t="s">
        <v>45132</v>
      </c>
      <c r="W4243" t="s">
        <v>283</v>
      </c>
      <c r="X4243" t="s">
        <v>135</v>
      </c>
      <c r="Y4243">
        <v>1</v>
      </c>
      <c r="Z4243" t="s">
        <v>45402</v>
      </c>
      <c r="AA4243" t="s">
        <v>39947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5134</v>
      </c>
      <c r="F4244">
        <v>2721</v>
      </c>
      <c r="G4244" t="s">
        <v>7616</v>
      </c>
      <c r="H4244" t="s">
        <v>88</v>
      </c>
      <c r="I4244" t="s">
        <v>7618</v>
      </c>
      <c r="J4244" t="s">
        <v>306</v>
      </c>
      <c r="K4244" t="s">
        <v>45056</v>
      </c>
      <c r="L4244" t="s">
        <v>2545</v>
      </c>
      <c r="N4244" t="s">
        <v>45401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283</v>
      </c>
      <c r="U4244" t="s">
        <v>45132</v>
      </c>
      <c r="V4244" t="s">
        <v>45132</v>
      </c>
      <c r="W4244" t="s">
        <v>283</v>
      </c>
      <c r="X4244" t="s">
        <v>135</v>
      </c>
      <c r="Y4244">
        <v>1</v>
      </c>
      <c r="Z4244" t="s">
        <v>45402</v>
      </c>
      <c r="AA4244" t="s">
        <v>39947</v>
      </c>
      <c r="AB4244" t="s">
        <v>45024</v>
      </c>
      <c r="AC4244" t="s">
        <v>45044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5134</v>
      </c>
      <c r="F4245">
        <v>2721</v>
      </c>
      <c r="G4245" t="s">
        <v>7616</v>
      </c>
      <c r="H4245" t="s">
        <v>88</v>
      </c>
      <c r="I4245" t="s">
        <v>7618</v>
      </c>
      <c r="J4245" t="s">
        <v>387</v>
      </c>
      <c r="K4245" t="s">
        <v>45056</v>
      </c>
      <c r="L4245" t="s">
        <v>2545</v>
      </c>
      <c r="N4245" t="s">
        <v>45401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283</v>
      </c>
      <c r="U4245" t="s">
        <v>45132</v>
      </c>
      <c r="V4245" t="s">
        <v>45132</v>
      </c>
      <c r="W4245" t="s">
        <v>283</v>
      </c>
      <c r="X4245" t="s">
        <v>135</v>
      </c>
      <c r="Y4245">
        <v>1</v>
      </c>
      <c r="Z4245" t="s">
        <v>45402</v>
      </c>
      <c r="AA4245" t="s">
        <v>39947</v>
      </c>
      <c r="AB4245" t="s">
        <v>45024</v>
      </c>
      <c r="AC4245" t="s">
        <v>45044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5134</v>
      </c>
      <c r="F4246">
        <v>2722</v>
      </c>
      <c r="G4246" t="s">
        <v>7621</v>
      </c>
      <c r="H4246" t="s">
        <v>88</v>
      </c>
      <c r="I4246" t="s">
        <v>4037</v>
      </c>
      <c r="J4246" t="s">
        <v>279</v>
      </c>
      <c r="K4246" t="s">
        <v>45110</v>
      </c>
      <c r="L4246" t="s">
        <v>45112</v>
      </c>
      <c r="N4246" t="s">
        <v>45401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283</v>
      </c>
      <c r="U4246" t="s">
        <v>45132</v>
      </c>
      <c r="V4246" t="s">
        <v>45132</v>
      </c>
      <c r="W4246" t="s">
        <v>283</v>
      </c>
      <c r="X4246" t="s">
        <v>135</v>
      </c>
      <c r="Y4246">
        <v>1</v>
      </c>
      <c r="Z4246" t="s">
        <v>45402</v>
      </c>
      <c r="AA4246" t="s">
        <v>45111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5134</v>
      </c>
      <c r="F4247">
        <v>2722</v>
      </c>
      <c r="G4247" t="s">
        <v>7621</v>
      </c>
      <c r="H4247" t="s">
        <v>88</v>
      </c>
      <c r="I4247" t="s">
        <v>4037</v>
      </c>
      <c r="J4247" t="s">
        <v>297</v>
      </c>
      <c r="K4247" t="s">
        <v>45110</v>
      </c>
      <c r="L4247" t="s">
        <v>45112</v>
      </c>
      <c r="N4247" t="s">
        <v>45401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283</v>
      </c>
      <c r="U4247" t="s">
        <v>45132</v>
      </c>
      <c r="V4247" t="s">
        <v>45132</v>
      </c>
      <c r="W4247" t="s">
        <v>283</v>
      </c>
      <c r="X4247" t="s">
        <v>135</v>
      </c>
      <c r="Y4247">
        <v>1</v>
      </c>
      <c r="Z4247" t="s">
        <v>45402</v>
      </c>
      <c r="AA4247" t="s">
        <v>45111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5134</v>
      </c>
      <c r="F4248">
        <v>2722</v>
      </c>
      <c r="G4248" t="s">
        <v>7621</v>
      </c>
      <c r="H4248" t="s">
        <v>88</v>
      </c>
      <c r="I4248" t="s">
        <v>4037</v>
      </c>
      <c r="J4248" t="s">
        <v>330</v>
      </c>
      <c r="K4248" t="s">
        <v>45110</v>
      </c>
      <c r="L4248" t="s">
        <v>45112</v>
      </c>
      <c r="N4248" t="s">
        <v>45401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283</v>
      </c>
      <c r="U4248" t="s">
        <v>45132</v>
      </c>
      <c r="V4248" t="s">
        <v>45132</v>
      </c>
      <c r="W4248" t="s">
        <v>283</v>
      </c>
      <c r="X4248" t="s">
        <v>135</v>
      </c>
      <c r="Y4248">
        <v>1</v>
      </c>
      <c r="Z4248" t="s">
        <v>45402</v>
      </c>
      <c r="AA4248" t="s">
        <v>45111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5134</v>
      </c>
      <c r="F4249">
        <v>2722</v>
      </c>
      <c r="G4249" t="s">
        <v>7621</v>
      </c>
      <c r="H4249" t="s">
        <v>88</v>
      </c>
      <c r="I4249" t="s">
        <v>4037</v>
      </c>
      <c r="J4249" t="s">
        <v>299</v>
      </c>
      <c r="K4249" t="s">
        <v>45110</v>
      </c>
      <c r="L4249" t="s">
        <v>45112</v>
      </c>
      <c r="N4249" t="s">
        <v>45401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283</v>
      </c>
      <c r="U4249" t="s">
        <v>45132</v>
      </c>
      <c r="V4249" t="s">
        <v>45132</v>
      </c>
      <c r="W4249" t="s">
        <v>283</v>
      </c>
      <c r="X4249" t="s">
        <v>135</v>
      </c>
      <c r="Y4249">
        <v>1</v>
      </c>
      <c r="Z4249" t="s">
        <v>45402</v>
      </c>
      <c r="AA4249" t="s">
        <v>45111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5134</v>
      </c>
      <c r="F4250">
        <v>2723</v>
      </c>
      <c r="G4250" t="s">
        <v>7627</v>
      </c>
      <c r="H4250" t="s">
        <v>88</v>
      </c>
      <c r="I4250" t="s">
        <v>6783</v>
      </c>
      <c r="J4250" t="s">
        <v>7629</v>
      </c>
      <c r="K4250" t="s">
        <v>45028</v>
      </c>
      <c r="L4250" t="s">
        <v>20</v>
      </c>
      <c r="M4250" t="s">
        <v>45467</v>
      </c>
      <c r="N4250" t="s">
        <v>45401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283</v>
      </c>
      <c r="U4250" t="s">
        <v>45132</v>
      </c>
      <c r="V4250" t="s">
        <v>45132</v>
      </c>
      <c r="W4250" t="s">
        <v>283</v>
      </c>
      <c r="X4250" t="s">
        <v>135</v>
      </c>
      <c r="Y4250">
        <v>1</v>
      </c>
      <c r="Z4250" t="s">
        <v>45402</v>
      </c>
      <c r="AA4250" t="s">
        <v>39947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5134</v>
      </c>
      <c r="F4251">
        <v>2723</v>
      </c>
      <c r="G4251" t="s">
        <v>7627</v>
      </c>
      <c r="H4251" t="s">
        <v>88</v>
      </c>
      <c r="I4251" t="s">
        <v>6783</v>
      </c>
      <c r="J4251" t="s">
        <v>7632</v>
      </c>
      <c r="K4251" t="s">
        <v>45028</v>
      </c>
      <c r="L4251" t="s">
        <v>20</v>
      </c>
      <c r="M4251" t="s">
        <v>45467</v>
      </c>
      <c r="N4251" t="s">
        <v>45401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283</v>
      </c>
      <c r="U4251" t="s">
        <v>45132</v>
      </c>
      <c r="V4251" t="s">
        <v>45132</v>
      </c>
      <c r="W4251" t="s">
        <v>283</v>
      </c>
      <c r="X4251" t="s">
        <v>135</v>
      </c>
      <c r="Y4251">
        <v>1</v>
      </c>
      <c r="Z4251" t="s">
        <v>45402</v>
      </c>
      <c r="AA4251" t="s">
        <v>39947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5134</v>
      </c>
      <c r="F4252">
        <v>2723</v>
      </c>
      <c r="G4252" t="s">
        <v>7627</v>
      </c>
      <c r="H4252" t="s">
        <v>88</v>
      </c>
      <c r="I4252" t="s">
        <v>6783</v>
      </c>
      <c r="J4252" t="s">
        <v>5519</v>
      </c>
      <c r="K4252" t="s">
        <v>45028</v>
      </c>
      <c r="L4252" t="s">
        <v>14</v>
      </c>
      <c r="M4252" t="s">
        <v>45467</v>
      </c>
      <c r="N4252" t="s">
        <v>45401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283</v>
      </c>
      <c r="U4252" t="s">
        <v>45132</v>
      </c>
      <c r="V4252" t="s">
        <v>45132</v>
      </c>
      <c r="W4252" t="s">
        <v>283</v>
      </c>
      <c r="X4252" t="s">
        <v>135</v>
      </c>
      <c r="Y4252">
        <v>1</v>
      </c>
      <c r="Z4252" t="s">
        <v>45402</v>
      </c>
      <c r="AA4252" t="s">
        <v>39947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5134</v>
      </c>
      <c r="F4253">
        <v>2726</v>
      </c>
      <c r="G4253" t="s">
        <v>7634</v>
      </c>
      <c r="H4253" t="s">
        <v>88</v>
      </c>
      <c r="I4253" t="s">
        <v>7636</v>
      </c>
      <c r="J4253" t="s">
        <v>279</v>
      </c>
      <c r="K4253" t="s">
        <v>45110</v>
      </c>
      <c r="L4253" t="s">
        <v>45112</v>
      </c>
      <c r="N4253" t="s">
        <v>45401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283</v>
      </c>
      <c r="U4253" t="s">
        <v>45132</v>
      </c>
      <c r="V4253" t="s">
        <v>45132</v>
      </c>
      <c r="W4253" t="s">
        <v>283</v>
      </c>
      <c r="X4253" t="s">
        <v>135</v>
      </c>
      <c r="Y4253">
        <v>1</v>
      </c>
      <c r="Z4253" t="s">
        <v>45402</v>
      </c>
      <c r="AA4253" t="s">
        <v>45111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5134</v>
      </c>
      <c r="F4254">
        <v>2726</v>
      </c>
      <c r="G4254" t="s">
        <v>7634</v>
      </c>
      <c r="H4254" t="s">
        <v>88</v>
      </c>
      <c r="I4254" t="s">
        <v>7636</v>
      </c>
      <c r="J4254" t="s">
        <v>297</v>
      </c>
      <c r="K4254" t="s">
        <v>45110</v>
      </c>
      <c r="L4254" t="s">
        <v>45112</v>
      </c>
      <c r="N4254" t="s">
        <v>45401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283</v>
      </c>
      <c r="U4254" t="s">
        <v>45132</v>
      </c>
      <c r="V4254" t="s">
        <v>45132</v>
      </c>
      <c r="W4254" t="s">
        <v>283</v>
      </c>
      <c r="X4254" t="s">
        <v>135</v>
      </c>
      <c r="Y4254">
        <v>1</v>
      </c>
      <c r="Z4254" t="s">
        <v>45402</v>
      </c>
      <c r="AA4254" t="s">
        <v>45111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5134</v>
      </c>
      <c r="F4255">
        <v>2726</v>
      </c>
      <c r="G4255" t="s">
        <v>7634</v>
      </c>
      <c r="H4255" t="s">
        <v>88</v>
      </c>
      <c r="I4255" t="s">
        <v>7636</v>
      </c>
      <c r="J4255" t="s">
        <v>330</v>
      </c>
      <c r="K4255" t="s">
        <v>45110</v>
      </c>
      <c r="L4255" t="s">
        <v>45112</v>
      </c>
      <c r="N4255" t="s">
        <v>45401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283</v>
      </c>
      <c r="U4255" t="s">
        <v>45132</v>
      </c>
      <c r="V4255" t="s">
        <v>45132</v>
      </c>
      <c r="W4255" t="s">
        <v>283</v>
      </c>
      <c r="X4255" t="s">
        <v>135</v>
      </c>
      <c r="Y4255">
        <v>1</v>
      </c>
      <c r="Z4255" t="s">
        <v>45402</v>
      </c>
      <c r="AA4255" t="s">
        <v>45111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5134</v>
      </c>
      <c r="F4256">
        <v>2727</v>
      </c>
      <c r="G4256" t="s">
        <v>7640</v>
      </c>
      <c r="H4256" t="s">
        <v>88</v>
      </c>
      <c r="I4256" t="s">
        <v>7642</v>
      </c>
      <c r="J4256" t="s">
        <v>279</v>
      </c>
      <c r="K4256" t="s">
        <v>45056</v>
      </c>
      <c r="L4256" t="s">
        <v>2545</v>
      </c>
      <c r="N4256" t="s">
        <v>45401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283</v>
      </c>
      <c r="U4256">
        <v>12</v>
      </c>
      <c r="V4256">
        <v>2034</v>
      </c>
      <c r="W4256" t="s">
        <v>283</v>
      </c>
      <c r="X4256" t="s">
        <v>135</v>
      </c>
      <c r="Y4256">
        <v>1</v>
      </c>
      <c r="Z4256" t="s">
        <v>45402</v>
      </c>
      <c r="AA4256" t="s">
        <v>39947</v>
      </c>
      <c r="AB4256" t="s">
        <v>45024</v>
      </c>
      <c r="AC4256" t="s">
        <v>45044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5134</v>
      </c>
      <c r="F4257">
        <v>2727</v>
      </c>
      <c r="G4257" t="s">
        <v>7640</v>
      </c>
      <c r="H4257" t="s">
        <v>88</v>
      </c>
      <c r="I4257" t="s">
        <v>7642</v>
      </c>
      <c r="J4257" t="s">
        <v>297</v>
      </c>
      <c r="K4257" t="s">
        <v>45023</v>
      </c>
      <c r="L4257" t="s">
        <v>2545</v>
      </c>
      <c r="N4257" t="s">
        <v>45401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283</v>
      </c>
      <c r="U4257">
        <v>12</v>
      </c>
      <c r="V4257">
        <v>2034</v>
      </c>
      <c r="W4257" t="s">
        <v>283</v>
      </c>
      <c r="X4257" t="s">
        <v>135</v>
      </c>
      <c r="Y4257">
        <v>1</v>
      </c>
      <c r="Z4257" t="s">
        <v>45402</v>
      </c>
      <c r="AA4257" t="s">
        <v>45024</v>
      </c>
      <c r="AB4257" t="s">
        <v>39947</v>
      </c>
      <c r="AC4257" t="s">
        <v>45044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5134</v>
      </c>
      <c r="F4258">
        <v>2727</v>
      </c>
      <c r="G4258" t="s">
        <v>7640</v>
      </c>
      <c r="H4258" t="s">
        <v>88</v>
      </c>
      <c r="I4258" t="s">
        <v>7642</v>
      </c>
      <c r="J4258" t="s">
        <v>330</v>
      </c>
      <c r="K4258" t="s">
        <v>45056</v>
      </c>
      <c r="L4258" t="s">
        <v>2545</v>
      </c>
      <c r="N4258" t="s">
        <v>45401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283</v>
      </c>
      <c r="U4258" t="s">
        <v>45132</v>
      </c>
      <c r="V4258" t="s">
        <v>45132</v>
      </c>
      <c r="W4258" t="s">
        <v>283</v>
      </c>
      <c r="X4258" t="s">
        <v>135</v>
      </c>
      <c r="Y4258">
        <v>1</v>
      </c>
      <c r="Z4258" t="s">
        <v>45402</v>
      </c>
      <c r="AA4258" t="s">
        <v>39947</v>
      </c>
      <c r="AB4258" t="s">
        <v>45024</v>
      </c>
      <c r="AC4258" t="s">
        <v>45044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5134</v>
      </c>
      <c r="F4259">
        <v>2727</v>
      </c>
      <c r="G4259" t="s">
        <v>7640</v>
      </c>
      <c r="H4259" t="s">
        <v>88</v>
      </c>
      <c r="I4259" t="s">
        <v>7642</v>
      </c>
      <c r="J4259" t="s">
        <v>299</v>
      </c>
      <c r="K4259" t="s">
        <v>45023</v>
      </c>
      <c r="L4259" t="s">
        <v>2545</v>
      </c>
      <c r="N4259" t="s">
        <v>45401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283</v>
      </c>
      <c r="U4259" t="s">
        <v>45132</v>
      </c>
      <c r="V4259" t="s">
        <v>45132</v>
      </c>
      <c r="W4259" t="s">
        <v>283</v>
      </c>
      <c r="X4259" t="s">
        <v>135</v>
      </c>
      <c r="Y4259">
        <v>1</v>
      </c>
      <c r="Z4259" t="s">
        <v>45402</v>
      </c>
      <c r="AA4259" t="s">
        <v>45024</v>
      </c>
      <c r="AB4259" t="s">
        <v>39947</v>
      </c>
      <c r="AC4259" t="s">
        <v>45044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5134</v>
      </c>
      <c r="F4260">
        <v>2728</v>
      </c>
      <c r="G4260" t="s">
        <v>7647</v>
      </c>
      <c r="H4260" t="s">
        <v>88</v>
      </c>
      <c r="I4260" t="s">
        <v>7649</v>
      </c>
      <c r="J4260" t="s">
        <v>279</v>
      </c>
      <c r="K4260" t="s">
        <v>45110</v>
      </c>
      <c r="L4260" t="s">
        <v>45112</v>
      </c>
      <c r="N4260" t="s">
        <v>45401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283</v>
      </c>
      <c r="U4260" t="s">
        <v>45132</v>
      </c>
      <c r="V4260" t="s">
        <v>45132</v>
      </c>
      <c r="W4260" t="s">
        <v>283</v>
      </c>
      <c r="X4260" t="s">
        <v>135</v>
      </c>
      <c r="Y4260">
        <v>1</v>
      </c>
      <c r="Z4260" t="s">
        <v>45402</v>
      </c>
      <c r="AA4260" t="s">
        <v>45111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5134</v>
      </c>
      <c r="F4261">
        <v>2728</v>
      </c>
      <c r="G4261" t="s">
        <v>7647</v>
      </c>
      <c r="H4261" t="s">
        <v>88</v>
      </c>
      <c r="I4261" t="s">
        <v>7649</v>
      </c>
      <c r="J4261" t="s">
        <v>297</v>
      </c>
      <c r="K4261" t="s">
        <v>45110</v>
      </c>
      <c r="L4261" t="s">
        <v>45112</v>
      </c>
      <c r="N4261" t="s">
        <v>45401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283</v>
      </c>
      <c r="U4261" t="s">
        <v>45132</v>
      </c>
      <c r="V4261" t="s">
        <v>45132</v>
      </c>
      <c r="W4261" t="s">
        <v>283</v>
      </c>
      <c r="X4261" t="s">
        <v>135</v>
      </c>
      <c r="Y4261">
        <v>1</v>
      </c>
      <c r="Z4261" t="s">
        <v>45402</v>
      </c>
      <c r="AA4261" t="s">
        <v>45111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5134</v>
      </c>
      <c r="F4262">
        <v>2728</v>
      </c>
      <c r="G4262" t="s">
        <v>7647</v>
      </c>
      <c r="H4262" t="s">
        <v>88</v>
      </c>
      <c r="I4262" t="s">
        <v>7649</v>
      </c>
      <c r="J4262" t="s">
        <v>330</v>
      </c>
      <c r="K4262" t="s">
        <v>45110</v>
      </c>
      <c r="L4262" t="s">
        <v>45112</v>
      </c>
      <c r="N4262" t="s">
        <v>45401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283</v>
      </c>
      <c r="U4262" t="s">
        <v>45132</v>
      </c>
      <c r="V4262" t="s">
        <v>45132</v>
      </c>
      <c r="W4262" t="s">
        <v>283</v>
      </c>
      <c r="X4262" t="s">
        <v>135</v>
      </c>
      <c r="Y4262">
        <v>1</v>
      </c>
      <c r="Z4262" t="s">
        <v>45402</v>
      </c>
      <c r="AA4262" t="s">
        <v>45111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5134</v>
      </c>
      <c r="F4263">
        <v>2728</v>
      </c>
      <c r="G4263" t="s">
        <v>7647</v>
      </c>
      <c r="H4263" t="s">
        <v>88</v>
      </c>
      <c r="I4263" t="s">
        <v>7649</v>
      </c>
      <c r="J4263" t="s">
        <v>299</v>
      </c>
      <c r="K4263" t="s">
        <v>45110</v>
      </c>
      <c r="L4263" t="s">
        <v>45112</v>
      </c>
      <c r="N4263" t="s">
        <v>45401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283</v>
      </c>
      <c r="U4263" t="s">
        <v>45132</v>
      </c>
      <c r="V4263" t="s">
        <v>45132</v>
      </c>
      <c r="W4263" t="s">
        <v>283</v>
      </c>
      <c r="X4263" t="s">
        <v>135</v>
      </c>
      <c r="Y4263">
        <v>1</v>
      </c>
      <c r="Z4263" t="s">
        <v>45402</v>
      </c>
      <c r="AA4263" t="s">
        <v>45111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5134</v>
      </c>
      <c r="F4264">
        <v>2729</v>
      </c>
      <c r="G4264" t="s">
        <v>7654</v>
      </c>
      <c r="H4264" t="s">
        <v>88</v>
      </c>
      <c r="I4264" t="s">
        <v>7642</v>
      </c>
      <c r="J4264" t="s">
        <v>279</v>
      </c>
      <c r="K4264" t="s">
        <v>45110</v>
      </c>
      <c r="L4264" t="s">
        <v>45112</v>
      </c>
      <c r="N4264" t="s">
        <v>45401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283</v>
      </c>
      <c r="U4264" t="s">
        <v>45132</v>
      </c>
      <c r="V4264" t="s">
        <v>45132</v>
      </c>
      <c r="W4264" t="s">
        <v>283</v>
      </c>
      <c r="X4264" t="s">
        <v>135</v>
      </c>
      <c r="Y4264">
        <v>1</v>
      </c>
      <c r="Z4264" t="s">
        <v>45402</v>
      </c>
      <c r="AA4264" t="s">
        <v>45111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5134</v>
      </c>
      <c r="F4265">
        <v>2729</v>
      </c>
      <c r="G4265" t="s">
        <v>7654</v>
      </c>
      <c r="H4265" t="s">
        <v>88</v>
      </c>
      <c r="I4265" t="s">
        <v>7642</v>
      </c>
      <c r="J4265" t="s">
        <v>297</v>
      </c>
      <c r="K4265" t="s">
        <v>45110</v>
      </c>
      <c r="L4265" t="s">
        <v>45112</v>
      </c>
      <c r="N4265" t="s">
        <v>45401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283</v>
      </c>
      <c r="U4265" t="s">
        <v>45132</v>
      </c>
      <c r="V4265" t="s">
        <v>45132</v>
      </c>
      <c r="W4265" t="s">
        <v>283</v>
      </c>
      <c r="X4265" t="s">
        <v>135</v>
      </c>
      <c r="Y4265">
        <v>1</v>
      </c>
      <c r="Z4265" t="s">
        <v>45402</v>
      </c>
      <c r="AA4265" t="s">
        <v>45111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5134</v>
      </c>
      <c r="F4266">
        <v>2730</v>
      </c>
      <c r="G4266" t="s">
        <v>7657</v>
      </c>
      <c r="H4266" t="s">
        <v>88</v>
      </c>
      <c r="I4266" t="s">
        <v>7659</v>
      </c>
      <c r="J4266" t="s">
        <v>279</v>
      </c>
      <c r="K4266" t="s">
        <v>45110</v>
      </c>
      <c r="L4266" t="s">
        <v>45112</v>
      </c>
      <c r="N4266" t="s">
        <v>45401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283</v>
      </c>
      <c r="U4266" t="s">
        <v>45132</v>
      </c>
      <c r="V4266" t="s">
        <v>45132</v>
      </c>
      <c r="W4266" t="s">
        <v>283</v>
      </c>
      <c r="X4266" t="s">
        <v>135</v>
      </c>
      <c r="Y4266">
        <v>1</v>
      </c>
      <c r="Z4266" t="s">
        <v>45402</v>
      </c>
      <c r="AA4266" t="s">
        <v>45111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5134</v>
      </c>
      <c r="F4267">
        <v>2730</v>
      </c>
      <c r="G4267" t="s">
        <v>7657</v>
      </c>
      <c r="H4267" t="s">
        <v>88</v>
      </c>
      <c r="I4267" t="s">
        <v>7659</v>
      </c>
      <c r="J4267" t="s">
        <v>297</v>
      </c>
      <c r="K4267" t="s">
        <v>45110</v>
      </c>
      <c r="L4267" t="s">
        <v>45112</v>
      </c>
      <c r="N4267" t="s">
        <v>45401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283</v>
      </c>
      <c r="U4267" t="s">
        <v>45132</v>
      </c>
      <c r="V4267" t="s">
        <v>45132</v>
      </c>
      <c r="W4267" t="s">
        <v>283</v>
      </c>
      <c r="X4267" t="s">
        <v>135</v>
      </c>
      <c r="Y4267">
        <v>1</v>
      </c>
      <c r="Z4267" t="s">
        <v>45402</v>
      </c>
      <c r="AA4267" t="s">
        <v>45111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5134</v>
      </c>
      <c r="F4268">
        <v>2730</v>
      </c>
      <c r="G4268" t="s">
        <v>7657</v>
      </c>
      <c r="H4268" t="s">
        <v>88</v>
      </c>
      <c r="I4268" t="s">
        <v>7659</v>
      </c>
      <c r="J4268" t="s">
        <v>330</v>
      </c>
      <c r="K4268" t="s">
        <v>45110</v>
      </c>
      <c r="L4268" t="s">
        <v>45112</v>
      </c>
      <c r="N4268" t="s">
        <v>45401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283</v>
      </c>
      <c r="U4268" t="s">
        <v>45132</v>
      </c>
      <c r="V4268" t="s">
        <v>45132</v>
      </c>
      <c r="W4268" t="s">
        <v>283</v>
      </c>
      <c r="X4268" t="s">
        <v>135</v>
      </c>
      <c r="Y4268">
        <v>1</v>
      </c>
      <c r="Z4268" t="s">
        <v>45402</v>
      </c>
      <c r="AA4268" t="s">
        <v>45111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7666</v>
      </c>
      <c r="F4269">
        <v>2735</v>
      </c>
      <c r="G4269" t="s">
        <v>7663</v>
      </c>
      <c r="H4269" t="s">
        <v>88</v>
      </c>
      <c r="I4269" t="s">
        <v>2284</v>
      </c>
      <c r="J4269" t="s">
        <v>279</v>
      </c>
      <c r="K4269" t="s">
        <v>45110</v>
      </c>
      <c r="L4269" t="s">
        <v>45112</v>
      </c>
      <c r="N4269" t="s">
        <v>45401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283</v>
      </c>
      <c r="U4269" t="s">
        <v>45132</v>
      </c>
      <c r="V4269" t="s">
        <v>45132</v>
      </c>
      <c r="W4269" t="s">
        <v>283</v>
      </c>
      <c r="X4269" t="s">
        <v>138</v>
      </c>
      <c r="Y4269">
        <v>2</v>
      </c>
      <c r="Z4269" t="s">
        <v>45402</v>
      </c>
      <c r="AA4269" t="s">
        <v>45111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7666</v>
      </c>
      <c r="F4270">
        <v>2735</v>
      </c>
      <c r="G4270" t="s">
        <v>7663</v>
      </c>
      <c r="H4270" t="s">
        <v>88</v>
      </c>
      <c r="I4270" t="s">
        <v>2284</v>
      </c>
      <c r="J4270" t="s">
        <v>297</v>
      </c>
      <c r="K4270" t="s">
        <v>45110</v>
      </c>
      <c r="L4270" t="s">
        <v>45112</v>
      </c>
      <c r="N4270" t="s">
        <v>45401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283</v>
      </c>
      <c r="U4270" t="s">
        <v>45132</v>
      </c>
      <c r="V4270" t="s">
        <v>45132</v>
      </c>
      <c r="W4270" t="s">
        <v>283</v>
      </c>
      <c r="X4270" t="s">
        <v>138</v>
      </c>
      <c r="Y4270">
        <v>2</v>
      </c>
      <c r="Z4270" t="s">
        <v>45402</v>
      </c>
      <c r="AA4270" t="s">
        <v>45111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45921</v>
      </c>
      <c r="F4271">
        <v>2736</v>
      </c>
      <c r="G4271" t="s">
        <v>7669</v>
      </c>
      <c r="H4271" t="s">
        <v>88</v>
      </c>
      <c r="I4271" t="s">
        <v>7671</v>
      </c>
      <c r="J4271" t="s">
        <v>279</v>
      </c>
      <c r="K4271" t="s">
        <v>45110</v>
      </c>
      <c r="L4271" t="s">
        <v>45112</v>
      </c>
      <c r="N4271" t="s">
        <v>45401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283</v>
      </c>
      <c r="U4271" t="s">
        <v>45132</v>
      </c>
      <c r="V4271" t="s">
        <v>45132</v>
      </c>
      <c r="W4271" t="s">
        <v>283</v>
      </c>
      <c r="X4271" t="s">
        <v>138</v>
      </c>
      <c r="Y4271">
        <v>2</v>
      </c>
      <c r="Z4271" t="s">
        <v>45402</v>
      </c>
      <c r="AA4271" t="s">
        <v>45111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45921</v>
      </c>
      <c r="F4272">
        <v>2736</v>
      </c>
      <c r="G4272" t="s">
        <v>7669</v>
      </c>
      <c r="H4272" t="s">
        <v>88</v>
      </c>
      <c r="I4272" t="s">
        <v>7671</v>
      </c>
      <c r="J4272" t="s">
        <v>297</v>
      </c>
      <c r="K4272" t="s">
        <v>45110</v>
      </c>
      <c r="L4272" t="s">
        <v>45112</v>
      </c>
      <c r="N4272" t="s">
        <v>45401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283</v>
      </c>
      <c r="U4272" t="s">
        <v>45132</v>
      </c>
      <c r="V4272" t="s">
        <v>45132</v>
      </c>
      <c r="W4272" t="s">
        <v>283</v>
      </c>
      <c r="X4272" t="s">
        <v>138</v>
      </c>
      <c r="Y4272">
        <v>2</v>
      </c>
      <c r="Z4272" t="s">
        <v>45402</v>
      </c>
      <c r="AA4272" t="s">
        <v>45111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5134</v>
      </c>
      <c r="F4273">
        <v>2741</v>
      </c>
      <c r="G4273" t="s">
        <v>7675</v>
      </c>
      <c r="H4273" t="s">
        <v>88</v>
      </c>
      <c r="I4273" t="s">
        <v>2759</v>
      </c>
      <c r="J4273" t="s">
        <v>279</v>
      </c>
      <c r="K4273" t="s">
        <v>45110</v>
      </c>
      <c r="L4273" t="s">
        <v>45112</v>
      </c>
      <c r="N4273" t="s">
        <v>45401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283</v>
      </c>
      <c r="U4273" t="s">
        <v>45132</v>
      </c>
      <c r="V4273" t="s">
        <v>45132</v>
      </c>
      <c r="W4273" t="s">
        <v>283</v>
      </c>
      <c r="X4273" t="s">
        <v>135</v>
      </c>
      <c r="Y4273">
        <v>1</v>
      </c>
      <c r="Z4273" t="s">
        <v>45402</v>
      </c>
      <c r="AA4273" t="s">
        <v>45111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5134</v>
      </c>
      <c r="F4274">
        <v>2743</v>
      </c>
      <c r="G4274" t="s">
        <v>7678</v>
      </c>
      <c r="H4274" t="s">
        <v>88</v>
      </c>
      <c r="I4274" t="s">
        <v>2759</v>
      </c>
      <c r="J4274" t="s">
        <v>279</v>
      </c>
      <c r="K4274" t="s">
        <v>45110</v>
      </c>
      <c r="L4274" t="s">
        <v>45112</v>
      </c>
      <c r="N4274" t="s">
        <v>45401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283</v>
      </c>
      <c r="U4274" t="s">
        <v>45132</v>
      </c>
      <c r="V4274" t="s">
        <v>45132</v>
      </c>
      <c r="W4274" t="s">
        <v>283</v>
      </c>
      <c r="X4274" t="s">
        <v>135</v>
      </c>
      <c r="Y4274">
        <v>1</v>
      </c>
      <c r="Z4274" t="s">
        <v>45402</v>
      </c>
      <c r="AA4274" t="s">
        <v>45111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45922</v>
      </c>
      <c r="F4275">
        <v>2745</v>
      </c>
      <c r="G4275" t="s">
        <v>7680</v>
      </c>
      <c r="H4275" t="s">
        <v>88</v>
      </c>
      <c r="I4275" t="s">
        <v>6137</v>
      </c>
      <c r="J4275" t="s">
        <v>279</v>
      </c>
      <c r="K4275" t="s">
        <v>45110</v>
      </c>
      <c r="L4275" t="s">
        <v>45112</v>
      </c>
      <c r="N4275" t="s">
        <v>45401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283</v>
      </c>
      <c r="U4275" t="s">
        <v>45132</v>
      </c>
      <c r="V4275" t="s">
        <v>45132</v>
      </c>
      <c r="W4275" t="s">
        <v>283</v>
      </c>
      <c r="X4275" t="s">
        <v>138</v>
      </c>
      <c r="Y4275">
        <v>2</v>
      </c>
      <c r="Z4275" t="s">
        <v>45402</v>
      </c>
      <c r="AA4275" t="s">
        <v>45111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45922</v>
      </c>
      <c r="F4276">
        <v>2745</v>
      </c>
      <c r="G4276" t="s">
        <v>7680</v>
      </c>
      <c r="H4276" t="s">
        <v>88</v>
      </c>
      <c r="I4276" t="s">
        <v>6137</v>
      </c>
      <c r="J4276" t="s">
        <v>297</v>
      </c>
      <c r="K4276" t="s">
        <v>45110</v>
      </c>
      <c r="L4276" t="s">
        <v>45112</v>
      </c>
      <c r="N4276" t="s">
        <v>45401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283</v>
      </c>
      <c r="U4276" t="s">
        <v>45132</v>
      </c>
      <c r="V4276" t="s">
        <v>45132</v>
      </c>
      <c r="W4276" t="s">
        <v>283</v>
      </c>
      <c r="X4276" t="s">
        <v>138</v>
      </c>
      <c r="Y4276">
        <v>2</v>
      </c>
      <c r="Z4276" t="s">
        <v>45402</v>
      </c>
      <c r="AA4276" t="s">
        <v>45111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45922</v>
      </c>
      <c r="F4277">
        <v>2746</v>
      </c>
      <c r="G4277" t="s">
        <v>7684</v>
      </c>
      <c r="H4277" t="s">
        <v>88</v>
      </c>
      <c r="I4277" t="s">
        <v>867</v>
      </c>
      <c r="J4277" t="s">
        <v>279</v>
      </c>
      <c r="K4277" t="s">
        <v>45110</v>
      </c>
      <c r="L4277" t="s">
        <v>45112</v>
      </c>
      <c r="N4277" t="s">
        <v>45401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283</v>
      </c>
      <c r="U4277" t="s">
        <v>45132</v>
      </c>
      <c r="V4277" t="s">
        <v>45132</v>
      </c>
      <c r="W4277" t="s">
        <v>283</v>
      </c>
      <c r="X4277" t="s">
        <v>138</v>
      </c>
      <c r="Y4277">
        <v>2</v>
      </c>
      <c r="Z4277" t="s">
        <v>45402</v>
      </c>
      <c r="AA4277" t="s">
        <v>45111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45922</v>
      </c>
      <c r="F4278">
        <v>2746</v>
      </c>
      <c r="G4278" t="s">
        <v>7684</v>
      </c>
      <c r="H4278" t="s">
        <v>88</v>
      </c>
      <c r="I4278" t="s">
        <v>867</v>
      </c>
      <c r="J4278" t="s">
        <v>297</v>
      </c>
      <c r="K4278" t="s">
        <v>45110</v>
      </c>
      <c r="L4278" t="s">
        <v>45112</v>
      </c>
      <c r="N4278" t="s">
        <v>45401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283</v>
      </c>
      <c r="U4278" t="s">
        <v>45132</v>
      </c>
      <c r="V4278" t="s">
        <v>45132</v>
      </c>
      <c r="W4278" t="s">
        <v>283</v>
      </c>
      <c r="X4278" t="s">
        <v>138</v>
      </c>
      <c r="Y4278">
        <v>2</v>
      </c>
      <c r="Z4278" t="s">
        <v>45402</v>
      </c>
      <c r="AA4278" t="s">
        <v>45111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45922</v>
      </c>
      <c r="F4279">
        <v>2746</v>
      </c>
      <c r="G4279" t="s">
        <v>7684</v>
      </c>
      <c r="H4279" t="s">
        <v>88</v>
      </c>
      <c r="I4279" t="s">
        <v>867</v>
      </c>
      <c r="J4279" t="s">
        <v>330</v>
      </c>
      <c r="K4279" t="s">
        <v>45110</v>
      </c>
      <c r="L4279" t="s">
        <v>45112</v>
      </c>
      <c r="N4279" t="s">
        <v>45401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283</v>
      </c>
      <c r="U4279" t="s">
        <v>45132</v>
      </c>
      <c r="V4279" t="s">
        <v>45132</v>
      </c>
      <c r="W4279" t="s">
        <v>283</v>
      </c>
      <c r="X4279" t="s">
        <v>138</v>
      </c>
      <c r="Y4279">
        <v>2</v>
      </c>
      <c r="Z4279" t="s">
        <v>45402</v>
      </c>
      <c r="AA4279" t="s">
        <v>45111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5134</v>
      </c>
      <c r="F4280">
        <v>2747</v>
      </c>
      <c r="G4280" t="s">
        <v>7689</v>
      </c>
      <c r="H4280" t="s">
        <v>88</v>
      </c>
      <c r="I4280" t="s">
        <v>6137</v>
      </c>
      <c r="J4280" t="s">
        <v>279</v>
      </c>
      <c r="K4280" t="s">
        <v>45110</v>
      </c>
      <c r="L4280" t="s">
        <v>45112</v>
      </c>
      <c r="N4280" t="s">
        <v>45401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283</v>
      </c>
      <c r="U4280" t="s">
        <v>45132</v>
      </c>
      <c r="V4280" t="s">
        <v>45132</v>
      </c>
      <c r="W4280" t="s">
        <v>283</v>
      </c>
      <c r="X4280" t="s">
        <v>135</v>
      </c>
      <c r="Y4280">
        <v>1</v>
      </c>
      <c r="Z4280" t="s">
        <v>45402</v>
      </c>
      <c r="AA4280" t="s">
        <v>45111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5134</v>
      </c>
      <c r="F4281">
        <v>2749</v>
      </c>
      <c r="G4281" t="s">
        <v>7691</v>
      </c>
      <c r="H4281" t="s">
        <v>88</v>
      </c>
      <c r="I4281" t="s">
        <v>2759</v>
      </c>
      <c r="J4281" t="s">
        <v>279</v>
      </c>
      <c r="K4281" t="s">
        <v>45110</v>
      </c>
      <c r="L4281" t="s">
        <v>45112</v>
      </c>
      <c r="N4281" t="s">
        <v>45401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283</v>
      </c>
      <c r="U4281" t="s">
        <v>45132</v>
      </c>
      <c r="V4281" t="s">
        <v>45132</v>
      </c>
      <c r="W4281" t="s">
        <v>283</v>
      </c>
      <c r="X4281" t="s">
        <v>135</v>
      </c>
      <c r="Y4281">
        <v>1</v>
      </c>
      <c r="Z4281" t="s">
        <v>45402</v>
      </c>
      <c r="AA4281" t="s">
        <v>45111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5134</v>
      </c>
      <c r="F4282">
        <v>2750</v>
      </c>
      <c r="G4282" t="s">
        <v>7693</v>
      </c>
      <c r="H4282" t="s">
        <v>88</v>
      </c>
      <c r="I4282" t="s">
        <v>2759</v>
      </c>
      <c r="J4282" t="s">
        <v>279</v>
      </c>
      <c r="K4282" t="s">
        <v>45110</v>
      </c>
      <c r="L4282" t="s">
        <v>45112</v>
      </c>
      <c r="N4282" t="s">
        <v>45401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283</v>
      </c>
      <c r="U4282" t="s">
        <v>45132</v>
      </c>
      <c r="V4282" t="s">
        <v>45132</v>
      </c>
      <c r="W4282" t="s">
        <v>283</v>
      </c>
      <c r="X4282" t="s">
        <v>135</v>
      </c>
      <c r="Y4282">
        <v>1</v>
      </c>
      <c r="Z4282" t="s">
        <v>45402</v>
      </c>
      <c r="AA4282" t="s">
        <v>45111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5134</v>
      </c>
      <c r="F4283">
        <v>2751</v>
      </c>
      <c r="G4283" t="s">
        <v>7695</v>
      </c>
      <c r="H4283" t="s">
        <v>88</v>
      </c>
      <c r="I4283" t="s">
        <v>2759</v>
      </c>
      <c r="J4283" t="s">
        <v>279</v>
      </c>
      <c r="K4283" t="s">
        <v>45110</v>
      </c>
      <c r="L4283" t="s">
        <v>45112</v>
      </c>
      <c r="N4283" t="s">
        <v>45401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283</v>
      </c>
      <c r="U4283" t="s">
        <v>45132</v>
      </c>
      <c r="V4283" t="s">
        <v>45132</v>
      </c>
      <c r="W4283" t="s">
        <v>283</v>
      </c>
      <c r="X4283" t="s">
        <v>135</v>
      </c>
      <c r="Y4283">
        <v>1</v>
      </c>
      <c r="Z4283" t="s">
        <v>45402</v>
      </c>
      <c r="AA4283" t="s">
        <v>45111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701</v>
      </c>
      <c r="F4284">
        <v>2756</v>
      </c>
      <c r="G4284" t="s">
        <v>7649</v>
      </c>
      <c r="H4284" t="s">
        <v>88</v>
      </c>
      <c r="I4284" t="s">
        <v>7699</v>
      </c>
      <c r="J4284" t="s">
        <v>279</v>
      </c>
      <c r="K4284" t="s">
        <v>45110</v>
      </c>
      <c r="L4284" t="s">
        <v>45112</v>
      </c>
      <c r="N4284" t="s">
        <v>45401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283</v>
      </c>
      <c r="U4284" t="s">
        <v>45132</v>
      </c>
      <c r="V4284" t="s">
        <v>45132</v>
      </c>
      <c r="W4284" t="s">
        <v>283</v>
      </c>
      <c r="X4284" t="s">
        <v>135</v>
      </c>
      <c r="Y4284">
        <v>1</v>
      </c>
      <c r="Z4284" t="s">
        <v>45402</v>
      </c>
      <c r="AA4284" t="s">
        <v>45111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701</v>
      </c>
      <c r="F4285">
        <v>2756</v>
      </c>
      <c r="G4285" t="s">
        <v>7649</v>
      </c>
      <c r="H4285" t="s">
        <v>88</v>
      </c>
      <c r="I4285" t="s">
        <v>7699</v>
      </c>
      <c r="J4285" t="s">
        <v>297</v>
      </c>
      <c r="K4285" t="s">
        <v>45110</v>
      </c>
      <c r="L4285" t="s">
        <v>45112</v>
      </c>
      <c r="N4285" t="s">
        <v>45401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283</v>
      </c>
      <c r="U4285" t="s">
        <v>45132</v>
      </c>
      <c r="V4285" t="s">
        <v>45132</v>
      </c>
      <c r="W4285" t="s">
        <v>283</v>
      </c>
      <c r="X4285" t="s">
        <v>135</v>
      </c>
      <c r="Y4285">
        <v>1</v>
      </c>
      <c r="Z4285" t="s">
        <v>45402</v>
      </c>
      <c r="AA4285" t="s">
        <v>45111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701</v>
      </c>
      <c r="F4286">
        <v>2756</v>
      </c>
      <c r="G4286" t="s">
        <v>7649</v>
      </c>
      <c r="H4286" t="s">
        <v>88</v>
      </c>
      <c r="I4286" t="s">
        <v>7699</v>
      </c>
      <c r="J4286" t="s">
        <v>330</v>
      </c>
      <c r="K4286" t="s">
        <v>45110</v>
      </c>
      <c r="L4286" t="s">
        <v>45112</v>
      </c>
      <c r="N4286" t="s">
        <v>45401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283</v>
      </c>
      <c r="U4286" t="s">
        <v>45132</v>
      </c>
      <c r="V4286" t="s">
        <v>45132</v>
      </c>
      <c r="W4286" t="s">
        <v>283</v>
      </c>
      <c r="X4286" t="s">
        <v>135</v>
      </c>
      <c r="Y4286">
        <v>1</v>
      </c>
      <c r="Z4286" t="s">
        <v>45402</v>
      </c>
      <c r="AA4286" t="s">
        <v>45111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701</v>
      </c>
      <c r="F4287">
        <v>2756</v>
      </c>
      <c r="G4287" t="s">
        <v>7649</v>
      </c>
      <c r="H4287" t="s">
        <v>88</v>
      </c>
      <c r="I4287" t="s">
        <v>7699</v>
      </c>
      <c r="J4287" t="s">
        <v>299</v>
      </c>
      <c r="K4287" t="s">
        <v>45110</v>
      </c>
      <c r="L4287" t="s">
        <v>45112</v>
      </c>
      <c r="N4287" t="s">
        <v>45401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283</v>
      </c>
      <c r="U4287" t="s">
        <v>45132</v>
      </c>
      <c r="V4287" t="s">
        <v>45132</v>
      </c>
      <c r="W4287" t="s">
        <v>283</v>
      </c>
      <c r="X4287" t="s">
        <v>135</v>
      </c>
      <c r="Y4287">
        <v>1</v>
      </c>
      <c r="Z4287" t="s">
        <v>45402</v>
      </c>
      <c r="AA4287" t="s">
        <v>45111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701</v>
      </c>
      <c r="F4288">
        <v>2758</v>
      </c>
      <c r="G4288" t="s">
        <v>7705</v>
      </c>
      <c r="H4288" t="s">
        <v>88</v>
      </c>
      <c r="I4288" t="s">
        <v>7699</v>
      </c>
      <c r="J4288" t="s">
        <v>279</v>
      </c>
      <c r="K4288" t="s">
        <v>45110</v>
      </c>
      <c r="L4288" t="s">
        <v>45112</v>
      </c>
      <c r="N4288" t="s">
        <v>45401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283</v>
      </c>
      <c r="U4288" t="s">
        <v>45132</v>
      </c>
      <c r="V4288" t="s">
        <v>45132</v>
      </c>
      <c r="W4288" t="s">
        <v>283</v>
      </c>
      <c r="X4288" t="s">
        <v>135</v>
      </c>
      <c r="Y4288">
        <v>1</v>
      </c>
      <c r="Z4288" t="s">
        <v>45402</v>
      </c>
      <c r="AA4288" t="s">
        <v>45111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701</v>
      </c>
      <c r="F4289">
        <v>2758</v>
      </c>
      <c r="G4289" t="s">
        <v>7705</v>
      </c>
      <c r="H4289" t="s">
        <v>88</v>
      </c>
      <c r="I4289" t="s">
        <v>7699</v>
      </c>
      <c r="J4289" t="s">
        <v>297</v>
      </c>
      <c r="K4289" t="s">
        <v>45110</v>
      </c>
      <c r="L4289" t="s">
        <v>45112</v>
      </c>
      <c r="N4289" t="s">
        <v>45401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283</v>
      </c>
      <c r="U4289" t="s">
        <v>45132</v>
      </c>
      <c r="V4289" t="s">
        <v>45132</v>
      </c>
      <c r="W4289" t="s">
        <v>283</v>
      </c>
      <c r="X4289" t="s">
        <v>135</v>
      </c>
      <c r="Y4289">
        <v>1</v>
      </c>
      <c r="Z4289" t="s">
        <v>45402</v>
      </c>
      <c r="AA4289" t="s">
        <v>45111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701</v>
      </c>
      <c r="F4290">
        <v>2758</v>
      </c>
      <c r="G4290" t="s">
        <v>7705</v>
      </c>
      <c r="H4290" t="s">
        <v>88</v>
      </c>
      <c r="I4290" t="s">
        <v>7699</v>
      </c>
      <c r="J4290" t="s">
        <v>330</v>
      </c>
      <c r="K4290" t="s">
        <v>45110</v>
      </c>
      <c r="L4290" t="s">
        <v>45112</v>
      </c>
      <c r="N4290" t="s">
        <v>45401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283</v>
      </c>
      <c r="U4290" t="s">
        <v>45132</v>
      </c>
      <c r="V4290" t="s">
        <v>45132</v>
      </c>
      <c r="W4290" t="s">
        <v>283</v>
      </c>
      <c r="X4290" t="s">
        <v>135</v>
      </c>
      <c r="Y4290">
        <v>1</v>
      </c>
      <c r="Z4290" t="s">
        <v>45402</v>
      </c>
      <c r="AA4290" t="s">
        <v>45111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701</v>
      </c>
      <c r="F4291">
        <v>2758</v>
      </c>
      <c r="G4291" t="s">
        <v>7705</v>
      </c>
      <c r="H4291" t="s">
        <v>88</v>
      </c>
      <c r="I4291" t="s">
        <v>7699</v>
      </c>
      <c r="J4291" t="s">
        <v>299</v>
      </c>
      <c r="K4291" t="s">
        <v>45110</v>
      </c>
      <c r="L4291" t="s">
        <v>45112</v>
      </c>
      <c r="N4291" t="s">
        <v>45401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283</v>
      </c>
      <c r="U4291" t="s">
        <v>45132</v>
      </c>
      <c r="V4291" t="s">
        <v>45132</v>
      </c>
      <c r="W4291" t="s">
        <v>283</v>
      </c>
      <c r="X4291" t="s">
        <v>135</v>
      </c>
      <c r="Y4291">
        <v>1</v>
      </c>
      <c r="Z4291" t="s">
        <v>45402</v>
      </c>
      <c r="AA4291" t="s">
        <v>45111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45923</v>
      </c>
      <c r="F4292">
        <v>2773</v>
      </c>
      <c r="G4292" t="s">
        <v>7710</v>
      </c>
      <c r="H4292" t="s">
        <v>88</v>
      </c>
      <c r="I4292" t="s">
        <v>7712</v>
      </c>
      <c r="J4292" t="s">
        <v>279</v>
      </c>
      <c r="K4292" t="s">
        <v>45110</v>
      </c>
      <c r="L4292" t="s">
        <v>45112</v>
      </c>
      <c r="N4292" t="s">
        <v>45401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283</v>
      </c>
      <c r="U4292" t="s">
        <v>45132</v>
      </c>
      <c r="V4292" t="s">
        <v>45132</v>
      </c>
      <c r="W4292" t="s">
        <v>283</v>
      </c>
      <c r="X4292" t="s">
        <v>138</v>
      </c>
      <c r="Y4292">
        <v>2</v>
      </c>
      <c r="Z4292" t="s">
        <v>45402</v>
      </c>
      <c r="AA4292" t="s">
        <v>45111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45923</v>
      </c>
      <c r="F4293">
        <v>2773</v>
      </c>
      <c r="G4293" t="s">
        <v>7710</v>
      </c>
      <c r="H4293" t="s">
        <v>88</v>
      </c>
      <c r="I4293" t="s">
        <v>7712</v>
      </c>
      <c r="J4293" t="s">
        <v>297</v>
      </c>
      <c r="K4293" t="s">
        <v>45110</v>
      </c>
      <c r="L4293" t="s">
        <v>45112</v>
      </c>
      <c r="N4293" t="s">
        <v>45401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283</v>
      </c>
      <c r="U4293" t="s">
        <v>45132</v>
      </c>
      <c r="V4293" t="s">
        <v>45132</v>
      </c>
      <c r="W4293" t="s">
        <v>283</v>
      </c>
      <c r="X4293" t="s">
        <v>138</v>
      </c>
      <c r="Y4293">
        <v>2</v>
      </c>
      <c r="Z4293" t="s">
        <v>45402</v>
      </c>
      <c r="AA4293" t="s">
        <v>45111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467</v>
      </c>
      <c r="F4294">
        <v>2778</v>
      </c>
      <c r="G4294" t="s">
        <v>7716</v>
      </c>
      <c r="H4294" t="s">
        <v>88</v>
      </c>
      <c r="I4294" t="s">
        <v>867</v>
      </c>
      <c r="J4294" t="s">
        <v>279</v>
      </c>
      <c r="K4294" t="s">
        <v>45110</v>
      </c>
      <c r="L4294" t="s">
        <v>45112</v>
      </c>
      <c r="N4294" t="s">
        <v>45401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283</v>
      </c>
      <c r="U4294" t="s">
        <v>45132</v>
      </c>
      <c r="V4294" t="s">
        <v>45132</v>
      </c>
      <c r="W4294" t="s">
        <v>283</v>
      </c>
      <c r="X4294" t="s">
        <v>135</v>
      </c>
      <c r="Y4294">
        <v>1</v>
      </c>
      <c r="Z4294" t="s">
        <v>45402</v>
      </c>
      <c r="AA4294" t="s">
        <v>45111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467</v>
      </c>
      <c r="F4295">
        <v>2779</v>
      </c>
      <c r="G4295" t="s">
        <v>7718</v>
      </c>
      <c r="H4295" t="s">
        <v>88</v>
      </c>
      <c r="I4295" t="s">
        <v>7720</v>
      </c>
      <c r="J4295" t="s">
        <v>279</v>
      </c>
      <c r="K4295" t="s">
        <v>45110</v>
      </c>
      <c r="L4295" t="s">
        <v>45112</v>
      </c>
      <c r="N4295" t="s">
        <v>45401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283</v>
      </c>
      <c r="U4295" t="s">
        <v>45132</v>
      </c>
      <c r="V4295" t="s">
        <v>45132</v>
      </c>
      <c r="W4295" t="s">
        <v>283</v>
      </c>
      <c r="X4295" t="s">
        <v>135</v>
      </c>
      <c r="Y4295">
        <v>1</v>
      </c>
      <c r="Z4295" t="s">
        <v>45402</v>
      </c>
      <c r="AA4295" t="s">
        <v>45111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467</v>
      </c>
      <c r="F4296">
        <v>2779</v>
      </c>
      <c r="G4296" t="s">
        <v>7718</v>
      </c>
      <c r="H4296" t="s">
        <v>88</v>
      </c>
      <c r="I4296" t="s">
        <v>7720</v>
      </c>
      <c r="J4296" t="s">
        <v>297</v>
      </c>
      <c r="K4296" t="s">
        <v>45110</v>
      </c>
      <c r="L4296" t="s">
        <v>45112</v>
      </c>
      <c r="N4296" t="s">
        <v>45401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283</v>
      </c>
      <c r="U4296" t="s">
        <v>45132</v>
      </c>
      <c r="V4296" t="s">
        <v>45132</v>
      </c>
      <c r="W4296" t="s">
        <v>283</v>
      </c>
      <c r="X4296" t="s">
        <v>135</v>
      </c>
      <c r="Y4296">
        <v>1</v>
      </c>
      <c r="Z4296" t="s">
        <v>45402</v>
      </c>
      <c r="AA4296" t="s">
        <v>45111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467</v>
      </c>
      <c r="F4297">
        <v>2779</v>
      </c>
      <c r="G4297" t="s">
        <v>7718</v>
      </c>
      <c r="H4297" t="s">
        <v>88</v>
      </c>
      <c r="I4297" t="s">
        <v>7720</v>
      </c>
      <c r="J4297" t="s">
        <v>330</v>
      </c>
      <c r="K4297" t="s">
        <v>45110</v>
      </c>
      <c r="L4297" t="s">
        <v>45112</v>
      </c>
      <c r="N4297" t="s">
        <v>45401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283</v>
      </c>
      <c r="U4297" t="s">
        <v>45132</v>
      </c>
      <c r="V4297" t="s">
        <v>45132</v>
      </c>
      <c r="W4297" t="s">
        <v>283</v>
      </c>
      <c r="X4297" t="s">
        <v>135</v>
      </c>
      <c r="Y4297">
        <v>1</v>
      </c>
      <c r="Z4297" t="s">
        <v>45402</v>
      </c>
      <c r="AA4297" t="s">
        <v>45111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467</v>
      </c>
      <c r="F4298">
        <v>2780</v>
      </c>
      <c r="G4298" t="s">
        <v>7724</v>
      </c>
      <c r="H4298" t="s">
        <v>88</v>
      </c>
      <c r="I4298" t="s">
        <v>414</v>
      </c>
      <c r="J4298" t="s">
        <v>279</v>
      </c>
      <c r="K4298" t="s">
        <v>45110</v>
      </c>
      <c r="L4298" t="s">
        <v>45112</v>
      </c>
      <c r="N4298" t="s">
        <v>45401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283</v>
      </c>
      <c r="U4298" t="s">
        <v>45132</v>
      </c>
      <c r="V4298" t="s">
        <v>45132</v>
      </c>
      <c r="W4298" t="s">
        <v>283</v>
      </c>
      <c r="X4298" t="s">
        <v>135</v>
      </c>
      <c r="Y4298">
        <v>1</v>
      </c>
      <c r="Z4298" t="s">
        <v>45402</v>
      </c>
      <c r="AA4298" t="s">
        <v>45111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467</v>
      </c>
      <c r="F4299">
        <v>2780</v>
      </c>
      <c r="G4299" t="s">
        <v>7724</v>
      </c>
      <c r="H4299" t="s">
        <v>88</v>
      </c>
      <c r="I4299" t="s">
        <v>414</v>
      </c>
      <c r="J4299" t="s">
        <v>297</v>
      </c>
      <c r="K4299" t="s">
        <v>45463</v>
      </c>
      <c r="L4299" t="s">
        <v>45464</v>
      </c>
      <c r="N4299" t="s">
        <v>45401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283</v>
      </c>
      <c r="U4299" t="s">
        <v>45132</v>
      </c>
      <c r="V4299" t="s">
        <v>45132</v>
      </c>
      <c r="W4299" t="s">
        <v>283</v>
      </c>
      <c r="X4299" t="s">
        <v>135</v>
      </c>
      <c r="Y4299">
        <v>1</v>
      </c>
      <c r="Z4299" t="s">
        <v>45402</v>
      </c>
      <c r="AA4299" t="s">
        <v>45111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45924</v>
      </c>
      <c r="F4300">
        <v>2783</v>
      </c>
      <c r="G4300" t="s">
        <v>7728</v>
      </c>
      <c r="H4300" t="s">
        <v>88</v>
      </c>
      <c r="I4300" t="s">
        <v>7730</v>
      </c>
      <c r="J4300" t="s">
        <v>1638</v>
      </c>
      <c r="K4300" t="s">
        <v>45043</v>
      </c>
      <c r="L4300" t="s">
        <v>17907</v>
      </c>
      <c r="N4300" t="s">
        <v>45401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283</v>
      </c>
      <c r="U4300" t="s">
        <v>45132</v>
      </c>
      <c r="V4300" t="s">
        <v>45132</v>
      </c>
      <c r="W4300" t="s">
        <v>283</v>
      </c>
      <c r="X4300" t="s">
        <v>135</v>
      </c>
      <c r="Y4300">
        <v>1</v>
      </c>
      <c r="Z4300" t="s">
        <v>45402</v>
      </c>
      <c r="AA4300" t="s">
        <v>45044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45924</v>
      </c>
      <c r="F4301">
        <v>2783</v>
      </c>
      <c r="G4301" t="s">
        <v>7728</v>
      </c>
      <c r="H4301" t="s">
        <v>88</v>
      </c>
      <c r="I4301" t="s">
        <v>7730</v>
      </c>
      <c r="J4301" t="s">
        <v>1383</v>
      </c>
      <c r="K4301" t="s">
        <v>45043</v>
      </c>
      <c r="L4301" t="s">
        <v>17907</v>
      </c>
      <c r="N4301" t="s">
        <v>45401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283</v>
      </c>
      <c r="U4301" t="s">
        <v>45132</v>
      </c>
      <c r="V4301" t="s">
        <v>45132</v>
      </c>
      <c r="W4301" t="s">
        <v>283</v>
      </c>
      <c r="X4301" t="s">
        <v>135</v>
      </c>
      <c r="Y4301">
        <v>1</v>
      </c>
      <c r="Z4301" t="s">
        <v>45402</v>
      </c>
      <c r="AA4301" t="s">
        <v>45044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45924</v>
      </c>
      <c r="F4302">
        <v>2783</v>
      </c>
      <c r="G4302" t="s">
        <v>7728</v>
      </c>
      <c r="H4302" t="s">
        <v>88</v>
      </c>
      <c r="I4302" t="s">
        <v>7730</v>
      </c>
      <c r="J4302" t="s">
        <v>2007</v>
      </c>
      <c r="K4302" t="s">
        <v>45043</v>
      </c>
      <c r="L4302" t="s">
        <v>17907</v>
      </c>
      <c r="N4302" t="s">
        <v>45401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283</v>
      </c>
      <c r="U4302" t="s">
        <v>45132</v>
      </c>
      <c r="V4302" t="s">
        <v>45132</v>
      </c>
      <c r="W4302" t="s">
        <v>283</v>
      </c>
      <c r="X4302" t="s">
        <v>135</v>
      </c>
      <c r="Y4302">
        <v>1</v>
      </c>
      <c r="Z4302" t="s">
        <v>45402</v>
      </c>
      <c r="AA4302" t="s">
        <v>45044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45924</v>
      </c>
      <c r="F4303">
        <v>2783</v>
      </c>
      <c r="G4303" t="s">
        <v>7728</v>
      </c>
      <c r="H4303" t="s">
        <v>88</v>
      </c>
      <c r="I4303" t="s">
        <v>7730</v>
      </c>
      <c r="J4303" t="s">
        <v>2077</v>
      </c>
      <c r="K4303" t="s">
        <v>45043</v>
      </c>
      <c r="L4303" t="s">
        <v>17907</v>
      </c>
      <c r="N4303" t="s">
        <v>45401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283</v>
      </c>
      <c r="U4303" t="s">
        <v>45132</v>
      </c>
      <c r="V4303" t="s">
        <v>45132</v>
      </c>
      <c r="W4303" t="s">
        <v>283</v>
      </c>
      <c r="X4303" t="s">
        <v>135</v>
      </c>
      <c r="Y4303">
        <v>1</v>
      </c>
      <c r="Z4303" t="s">
        <v>45402</v>
      </c>
      <c r="AA4303" t="s">
        <v>45044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45924</v>
      </c>
      <c r="F4304">
        <v>2783</v>
      </c>
      <c r="G4304" t="s">
        <v>7728</v>
      </c>
      <c r="H4304" t="s">
        <v>88</v>
      </c>
      <c r="I4304" t="s">
        <v>7730</v>
      </c>
      <c r="J4304" t="s">
        <v>2057</v>
      </c>
      <c r="K4304" t="s">
        <v>45043</v>
      </c>
      <c r="L4304" t="s">
        <v>17907</v>
      </c>
      <c r="N4304" t="s">
        <v>45401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283</v>
      </c>
      <c r="U4304" t="s">
        <v>45132</v>
      </c>
      <c r="V4304" t="s">
        <v>45132</v>
      </c>
      <c r="W4304" t="s">
        <v>283</v>
      </c>
      <c r="X4304" t="s">
        <v>135</v>
      </c>
      <c r="Y4304">
        <v>1</v>
      </c>
      <c r="Z4304" t="s">
        <v>45402</v>
      </c>
      <c r="AA4304" t="s">
        <v>45044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5135</v>
      </c>
      <c r="F4305">
        <v>2790</v>
      </c>
      <c r="G4305" t="s">
        <v>7737</v>
      </c>
      <c r="H4305" t="s">
        <v>90</v>
      </c>
      <c r="I4305" t="s">
        <v>7739</v>
      </c>
      <c r="J4305" t="s">
        <v>330</v>
      </c>
      <c r="K4305" t="s">
        <v>45052</v>
      </c>
      <c r="L4305" t="s">
        <v>19021</v>
      </c>
      <c r="N4305" t="s">
        <v>45401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283</v>
      </c>
      <c r="U4305" t="s">
        <v>45132</v>
      </c>
      <c r="V4305" t="s">
        <v>45132</v>
      </c>
      <c r="W4305" t="s">
        <v>283</v>
      </c>
      <c r="X4305" t="s">
        <v>135</v>
      </c>
      <c r="Y4305">
        <v>1</v>
      </c>
      <c r="Z4305" t="s">
        <v>45402</v>
      </c>
      <c r="AA4305" t="s">
        <v>39947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535</v>
      </c>
      <c r="F4306">
        <v>2801</v>
      </c>
      <c r="G4306" t="s">
        <v>7741</v>
      </c>
      <c r="H4306" t="s">
        <v>90</v>
      </c>
      <c r="I4306" t="s">
        <v>7743</v>
      </c>
      <c r="J4306" t="s">
        <v>279</v>
      </c>
      <c r="K4306" t="s">
        <v>45043</v>
      </c>
      <c r="L4306" t="s">
        <v>19021</v>
      </c>
      <c r="N4306" t="s">
        <v>45401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283</v>
      </c>
      <c r="U4306" t="s">
        <v>45132</v>
      </c>
      <c r="V4306" t="s">
        <v>45132</v>
      </c>
      <c r="W4306" t="s">
        <v>283</v>
      </c>
      <c r="X4306" t="s">
        <v>135</v>
      </c>
      <c r="Y4306">
        <v>1</v>
      </c>
      <c r="Z4306" t="s">
        <v>45402</v>
      </c>
      <c r="AA4306" t="s">
        <v>45044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535</v>
      </c>
      <c r="F4307">
        <v>2801</v>
      </c>
      <c r="G4307" t="s">
        <v>7741</v>
      </c>
      <c r="H4307" t="s">
        <v>90</v>
      </c>
      <c r="I4307" t="s">
        <v>7743</v>
      </c>
      <c r="J4307" t="s">
        <v>297</v>
      </c>
      <c r="K4307" t="s">
        <v>45043</v>
      </c>
      <c r="L4307" t="s">
        <v>19021</v>
      </c>
      <c r="N4307" t="s">
        <v>45401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283</v>
      </c>
      <c r="U4307" t="s">
        <v>45132</v>
      </c>
      <c r="V4307" t="s">
        <v>45132</v>
      </c>
      <c r="W4307" t="s">
        <v>283</v>
      </c>
      <c r="X4307" t="s">
        <v>135</v>
      </c>
      <c r="Y4307">
        <v>1</v>
      </c>
      <c r="Z4307" t="s">
        <v>45402</v>
      </c>
      <c r="AA4307" t="s">
        <v>45044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45925</v>
      </c>
      <c r="F4308">
        <v>2811</v>
      </c>
      <c r="G4308" t="s">
        <v>6705</v>
      </c>
      <c r="H4308" t="s">
        <v>90</v>
      </c>
      <c r="I4308" t="s">
        <v>7747</v>
      </c>
      <c r="J4308" t="s">
        <v>279</v>
      </c>
      <c r="K4308" t="s">
        <v>45043</v>
      </c>
      <c r="L4308" t="s">
        <v>17907</v>
      </c>
      <c r="N4308" t="s">
        <v>45401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283</v>
      </c>
      <c r="U4308" t="s">
        <v>45132</v>
      </c>
      <c r="V4308" t="s">
        <v>45132</v>
      </c>
      <c r="W4308" t="s">
        <v>283</v>
      </c>
      <c r="X4308" t="s">
        <v>135</v>
      </c>
      <c r="Y4308">
        <v>1</v>
      </c>
      <c r="Z4308" t="s">
        <v>45402</v>
      </c>
      <c r="AA4308" t="s">
        <v>45044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45925</v>
      </c>
      <c r="F4309">
        <v>2811</v>
      </c>
      <c r="G4309" t="s">
        <v>6705</v>
      </c>
      <c r="H4309" t="s">
        <v>90</v>
      </c>
      <c r="I4309" t="s">
        <v>7747</v>
      </c>
      <c r="J4309" t="s">
        <v>297</v>
      </c>
      <c r="K4309" t="s">
        <v>45043</v>
      </c>
      <c r="L4309" t="s">
        <v>17907</v>
      </c>
      <c r="N4309" t="s">
        <v>45401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283</v>
      </c>
      <c r="U4309" t="s">
        <v>45132</v>
      </c>
      <c r="V4309" t="s">
        <v>45132</v>
      </c>
      <c r="W4309" t="s">
        <v>283</v>
      </c>
      <c r="X4309" t="s">
        <v>135</v>
      </c>
      <c r="Y4309">
        <v>1</v>
      </c>
      <c r="Z4309" t="s">
        <v>45402</v>
      </c>
      <c r="AA4309" t="s">
        <v>45044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45925</v>
      </c>
      <c r="F4310">
        <v>2811</v>
      </c>
      <c r="G4310" t="s">
        <v>6705</v>
      </c>
      <c r="H4310" t="s">
        <v>90</v>
      </c>
      <c r="I4310" t="s">
        <v>7747</v>
      </c>
      <c r="J4310" t="s">
        <v>330</v>
      </c>
      <c r="K4310" t="s">
        <v>45043</v>
      </c>
      <c r="L4310" t="s">
        <v>17907</v>
      </c>
      <c r="N4310" t="s">
        <v>45401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283</v>
      </c>
      <c r="U4310" t="s">
        <v>45132</v>
      </c>
      <c r="V4310" t="s">
        <v>45132</v>
      </c>
      <c r="W4310" t="s">
        <v>283</v>
      </c>
      <c r="X4310" t="s">
        <v>135</v>
      </c>
      <c r="Y4310">
        <v>1</v>
      </c>
      <c r="Z4310" t="s">
        <v>45402</v>
      </c>
      <c r="AA4310" t="s">
        <v>45044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45925</v>
      </c>
      <c r="F4311">
        <v>2811</v>
      </c>
      <c r="G4311" t="s">
        <v>6705</v>
      </c>
      <c r="H4311" t="s">
        <v>90</v>
      </c>
      <c r="I4311" t="s">
        <v>7747</v>
      </c>
      <c r="J4311" t="s">
        <v>299</v>
      </c>
      <c r="K4311" t="s">
        <v>45043</v>
      </c>
      <c r="L4311" t="s">
        <v>17907</v>
      </c>
      <c r="N4311" t="s">
        <v>45401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283</v>
      </c>
      <c r="U4311" t="s">
        <v>45132</v>
      </c>
      <c r="V4311" t="s">
        <v>45132</v>
      </c>
      <c r="W4311" t="s">
        <v>283</v>
      </c>
      <c r="X4311" t="s">
        <v>135</v>
      </c>
      <c r="Y4311">
        <v>1</v>
      </c>
      <c r="Z4311" t="s">
        <v>45402</v>
      </c>
      <c r="AA4311" t="s">
        <v>45044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45926</v>
      </c>
      <c r="F4312">
        <v>2815</v>
      </c>
      <c r="G4312" t="s">
        <v>7753</v>
      </c>
      <c r="H4312" t="s">
        <v>90</v>
      </c>
      <c r="I4312" t="s">
        <v>4224</v>
      </c>
      <c r="J4312" t="s">
        <v>279</v>
      </c>
      <c r="K4312" t="s">
        <v>45110</v>
      </c>
      <c r="L4312" t="s">
        <v>45112</v>
      </c>
      <c r="N4312" t="s">
        <v>45401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283</v>
      </c>
      <c r="U4312" t="s">
        <v>45132</v>
      </c>
      <c r="V4312" t="s">
        <v>45132</v>
      </c>
      <c r="W4312" t="s">
        <v>283</v>
      </c>
      <c r="X4312" t="s">
        <v>135</v>
      </c>
      <c r="Y4312">
        <v>1</v>
      </c>
      <c r="Z4312" t="s">
        <v>45402</v>
      </c>
      <c r="AA4312" t="s">
        <v>45111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45926</v>
      </c>
      <c r="F4313">
        <v>2815</v>
      </c>
      <c r="G4313" t="s">
        <v>7753</v>
      </c>
      <c r="H4313" t="s">
        <v>90</v>
      </c>
      <c r="I4313" t="s">
        <v>4224</v>
      </c>
      <c r="J4313" t="s">
        <v>297</v>
      </c>
      <c r="K4313" t="s">
        <v>45110</v>
      </c>
      <c r="L4313" t="s">
        <v>45112</v>
      </c>
      <c r="N4313" t="s">
        <v>45401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283</v>
      </c>
      <c r="U4313" t="s">
        <v>45132</v>
      </c>
      <c r="V4313" t="s">
        <v>45132</v>
      </c>
      <c r="W4313" t="s">
        <v>283</v>
      </c>
      <c r="X4313" t="s">
        <v>135</v>
      </c>
      <c r="Y4313">
        <v>1</v>
      </c>
      <c r="Z4313" t="s">
        <v>45402</v>
      </c>
      <c r="AA4313" t="s">
        <v>45111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45926</v>
      </c>
      <c r="F4314">
        <v>2815</v>
      </c>
      <c r="G4314" t="s">
        <v>7753</v>
      </c>
      <c r="H4314" t="s">
        <v>90</v>
      </c>
      <c r="I4314" t="s">
        <v>4224</v>
      </c>
      <c r="J4314" t="s">
        <v>330</v>
      </c>
      <c r="K4314" t="s">
        <v>45110</v>
      </c>
      <c r="L4314" t="s">
        <v>45112</v>
      </c>
      <c r="N4314" t="s">
        <v>45401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283</v>
      </c>
      <c r="U4314" t="s">
        <v>45132</v>
      </c>
      <c r="V4314" t="s">
        <v>45132</v>
      </c>
      <c r="W4314" t="s">
        <v>283</v>
      </c>
      <c r="X4314" t="s">
        <v>135</v>
      </c>
      <c r="Y4314">
        <v>1</v>
      </c>
      <c r="Z4314" t="s">
        <v>45402</v>
      </c>
      <c r="AA4314" t="s">
        <v>45111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45926</v>
      </c>
      <c r="F4315">
        <v>2815</v>
      </c>
      <c r="G4315" t="s">
        <v>7753</v>
      </c>
      <c r="H4315" t="s">
        <v>90</v>
      </c>
      <c r="I4315" t="s">
        <v>4224</v>
      </c>
      <c r="J4315" t="s">
        <v>299</v>
      </c>
      <c r="K4315" t="s">
        <v>45110</v>
      </c>
      <c r="L4315" t="s">
        <v>45112</v>
      </c>
      <c r="N4315" t="s">
        <v>45401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283</v>
      </c>
      <c r="U4315" t="s">
        <v>45132</v>
      </c>
      <c r="V4315" t="s">
        <v>45132</v>
      </c>
      <c r="W4315" t="s">
        <v>283</v>
      </c>
      <c r="X4315" t="s">
        <v>135</v>
      </c>
      <c r="Y4315">
        <v>1</v>
      </c>
      <c r="Z4315" t="s">
        <v>45402</v>
      </c>
      <c r="AA4315" t="s">
        <v>45111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45926</v>
      </c>
      <c r="F4316">
        <v>2815</v>
      </c>
      <c r="G4316" t="s">
        <v>7753</v>
      </c>
      <c r="H4316" t="s">
        <v>90</v>
      </c>
      <c r="I4316" t="s">
        <v>4224</v>
      </c>
      <c r="J4316" t="s">
        <v>306</v>
      </c>
      <c r="K4316" t="s">
        <v>45110</v>
      </c>
      <c r="L4316" t="s">
        <v>45112</v>
      </c>
      <c r="N4316" t="s">
        <v>45401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283</v>
      </c>
      <c r="U4316" t="s">
        <v>45132</v>
      </c>
      <c r="V4316" t="s">
        <v>45132</v>
      </c>
      <c r="W4316" t="s">
        <v>283</v>
      </c>
      <c r="X4316" t="s">
        <v>135</v>
      </c>
      <c r="Y4316">
        <v>1</v>
      </c>
      <c r="Z4316" t="s">
        <v>45402</v>
      </c>
      <c r="AA4316" t="s">
        <v>45111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756</v>
      </c>
      <c r="F4317">
        <v>2817</v>
      </c>
      <c r="G4317" t="s">
        <v>7761</v>
      </c>
      <c r="H4317" t="s">
        <v>90</v>
      </c>
      <c r="I4317" t="s">
        <v>4224</v>
      </c>
      <c r="J4317" t="s">
        <v>279</v>
      </c>
      <c r="K4317" t="s">
        <v>45023</v>
      </c>
      <c r="L4317" t="s">
        <v>2545</v>
      </c>
      <c r="N4317" t="s">
        <v>45401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283</v>
      </c>
      <c r="U4317" t="s">
        <v>45132</v>
      </c>
      <c r="V4317" t="s">
        <v>45132</v>
      </c>
      <c r="W4317" t="s">
        <v>283</v>
      </c>
      <c r="X4317" t="s">
        <v>135</v>
      </c>
      <c r="Y4317">
        <v>1</v>
      </c>
      <c r="Z4317" t="s">
        <v>45402</v>
      </c>
      <c r="AA4317" t="s">
        <v>45136</v>
      </c>
      <c r="AC4317" t="s">
        <v>45031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756</v>
      </c>
      <c r="F4318">
        <v>2817</v>
      </c>
      <c r="G4318" t="s">
        <v>7761</v>
      </c>
      <c r="H4318" t="s">
        <v>90</v>
      </c>
      <c r="I4318" t="s">
        <v>4224</v>
      </c>
      <c r="J4318" t="s">
        <v>297</v>
      </c>
      <c r="K4318" t="s">
        <v>45023</v>
      </c>
      <c r="L4318" t="s">
        <v>2545</v>
      </c>
      <c r="N4318" t="s">
        <v>45401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283</v>
      </c>
      <c r="U4318" t="s">
        <v>45132</v>
      </c>
      <c r="V4318" t="s">
        <v>45132</v>
      </c>
      <c r="W4318" t="s">
        <v>283</v>
      </c>
      <c r="X4318" t="s">
        <v>135</v>
      </c>
      <c r="Y4318">
        <v>1</v>
      </c>
      <c r="Z4318" t="s">
        <v>45402</v>
      </c>
      <c r="AA4318" t="s">
        <v>45136</v>
      </c>
      <c r="AC4318" t="s">
        <v>45031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45927</v>
      </c>
      <c r="F4319">
        <v>2823</v>
      </c>
      <c r="G4319" t="s">
        <v>7764</v>
      </c>
      <c r="H4319" t="s">
        <v>90</v>
      </c>
      <c r="I4319" t="s">
        <v>4988</v>
      </c>
      <c r="J4319" t="s">
        <v>279</v>
      </c>
      <c r="K4319" t="s">
        <v>45023</v>
      </c>
      <c r="L4319" t="s">
        <v>2545</v>
      </c>
      <c r="N4319" t="s">
        <v>45401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283</v>
      </c>
      <c r="U4319" t="s">
        <v>45132</v>
      </c>
      <c r="V4319" t="s">
        <v>45132</v>
      </c>
      <c r="W4319" t="s">
        <v>283</v>
      </c>
      <c r="X4319" t="s">
        <v>135</v>
      </c>
      <c r="Y4319">
        <v>1</v>
      </c>
      <c r="Z4319" t="s">
        <v>45402</v>
      </c>
      <c r="AA4319" t="s">
        <v>45136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45927</v>
      </c>
      <c r="F4320">
        <v>2823</v>
      </c>
      <c r="G4320" t="s">
        <v>7764</v>
      </c>
      <c r="H4320" t="s">
        <v>90</v>
      </c>
      <c r="I4320" t="s">
        <v>4988</v>
      </c>
      <c r="J4320" t="s">
        <v>297</v>
      </c>
      <c r="K4320" t="s">
        <v>45023</v>
      </c>
      <c r="L4320" t="s">
        <v>2545</v>
      </c>
      <c r="N4320" t="s">
        <v>45437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283</v>
      </c>
      <c r="U4320" t="s">
        <v>45132</v>
      </c>
      <c r="V4320" t="s">
        <v>45132</v>
      </c>
      <c r="W4320" t="s">
        <v>283</v>
      </c>
      <c r="X4320" t="s">
        <v>135</v>
      </c>
      <c r="Y4320">
        <v>1</v>
      </c>
      <c r="Z4320" t="s">
        <v>45402</v>
      </c>
      <c r="AA4320" t="s">
        <v>45136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45322</v>
      </c>
      <c r="F4321">
        <v>2828</v>
      </c>
      <c r="G4321" t="s">
        <v>7771</v>
      </c>
      <c r="H4321" t="s">
        <v>92</v>
      </c>
      <c r="I4321" t="s">
        <v>3101</v>
      </c>
      <c r="J4321" t="s">
        <v>279</v>
      </c>
      <c r="K4321" t="s">
        <v>45023</v>
      </c>
      <c r="L4321" t="s">
        <v>2545</v>
      </c>
      <c r="N4321" t="s">
        <v>45437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283</v>
      </c>
      <c r="U4321" t="s">
        <v>45132</v>
      </c>
      <c r="V4321" t="s">
        <v>45132</v>
      </c>
      <c r="W4321" t="s">
        <v>283</v>
      </c>
      <c r="X4321" t="s">
        <v>138</v>
      </c>
      <c r="Y4321">
        <v>2</v>
      </c>
      <c r="Z4321" t="s">
        <v>45402</v>
      </c>
      <c r="AA4321" t="s">
        <v>45024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45322</v>
      </c>
      <c r="F4322">
        <v>2828</v>
      </c>
      <c r="G4322" t="s">
        <v>7771</v>
      </c>
      <c r="H4322" t="s">
        <v>92</v>
      </c>
      <c r="I4322" t="s">
        <v>3101</v>
      </c>
      <c r="J4322" t="s">
        <v>297</v>
      </c>
      <c r="K4322" t="s">
        <v>45023</v>
      </c>
      <c r="L4322" t="s">
        <v>2545</v>
      </c>
      <c r="N4322" t="s">
        <v>45437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283</v>
      </c>
      <c r="U4322" t="s">
        <v>45132</v>
      </c>
      <c r="V4322" t="s">
        <v>45132</v>
      </c>
      <c r="W4322" t="s">
        <v>283</v>
      </c>
      <c r="X4322" t="s">
        <v>138</v>
      </c>
      <c r="Y4322">
        <v>2</v>
      </c>
      <c r="Z4322" t="s">
        <v>45402</v>
      </c>
      <c r="AA4322" t="s">
        <v>45024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45322</v>
      </c>
      <c r="F4323">
        <v>2828</v>
      </c>
      <c r="G4323" t="s">
        <v>7771</v>
      </c>
      <c r="H4323" t="s">
        <v>92</v>
      </c>
      <c r="I4323" t="s">
        <v>3101</v>
      </c>
      <c r="J4323" t="s">
        <v>330</v>
      </c>
      <c r="K4323" t="s">
        <v>45023</v>
      </c>
      <c r="L4323" t="s">
        <v>2545</v>
      </c>
      <c r="N4323" t="s">
        <v>45437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283</v>
      </c>
      <c r="U4323">
        <v>12</v>
      </c>
      <c r="V4323">
        <v>2028</v>
      </c>
      <c r="W4323" t="s">
        <v>283</v>
      </c>
      <c r="X4323" t="s">
        <v>138</v>
      </c>
      <c r="Y4323">
        <v>2</v>
      </c>
      <c r="Z4323" t="s">
        <v>45402</v>
      </c>
      <c r="AA4323" t="s">
        <v>45024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45928</v>
      </c>
      <c r="F4324">
        <v>2830</v>
      </c>
      <c r="G4324" t="s">
        <v>7778</v>
      </c>
      <c r="H4324" t="s">
        <v>92</v>
      </c>
      <c r="I4324" t="s">
        <v>7781</v>
      </c>
      <c r="J4324" t="s">
        <v>7780</v>
      </c>
      <c r="K4324" t="s">
        <v>45211</v>
      </c>
      <c r="L4324" t="s">
        <v>33848</v>
      </c>
      <c r="N4324" t="s">
        <v>45401</v>
      </c>
      <c r="O4324">
        <v>2</v>
      </c>
      <c r="P4324" t="s">
        <v>45132</v>
      </c>
      <c r="Q4324">
        <v>2</v>
      </c>
      <c r="R4324">
        <v>2</v>
      </c>
      <c r="S4324">
        <v>0</v>
      </c>
      <c r="T4324" t="s">
        <v>283</v>
      </c>
      <c r="U4324" t="s">
        <v>45132</v>
      </c>
      <c r="V4324" t="s">
        <v>45132</v>
      </c>
      <c r="W4324" t="s">
        <v>283</v>
      </c>
      <c r="X4324" t="s">
        <v>135</v>
      </c>
      <c r="Y4324">
        <v>1</v>
      </c>
      <c r="Z4324" t="s">
        <v>45402</v>
      </c>
      <c r="AA4324" t="s">
        <v>45212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45928</v>
      </c>
      <c r="F4325">
        <v>2830</v>
      </c>
      <c r="G4325" t="s">
        <v>7778</v>
      </c>
      <c r="H4325" t="s">
        <v>92</v>
      </c>
      <c r="I4325" t="s">
        <v>7781</v>
      </c>
      <c r="J4325" t="s">
        <v>7785</v>
      </c>
      <c r="K4325" t="s">
        <v>45211</v>
      </c>
      <c r="L4325" t="s">
        <v>33848</v>
      </c>
      <c r="N4325" t="s">
        <v>45401</v>
      </c>
      <c r="O4325">
        <v>2</v>
      </c>
      <c r="P4325" t="s">
        <v>45132</v>
      </c>
      <c r="Q4325">
        <v>2</v>
      </c>
      <c r="R4325">
        <v>2</v>
      </c>
      <c r="S4325">
        <v>0</v>
      </c>
      <c r="T4325" t="s">
        <v>283</v>
      </c>
      <c r="U4325" t="s">
        <v>45132</v>
      </c>
      <c r="V4325" t="s">
        <v>45132</v>
      </c>
      <c r="W4325" t="s">
        <v>283</v>
      </c>
      <c r="X4325" t="s">
        <v>135</v>
      </c>
      <c r="Y4325">
        <v>1</v>
      </c>
      <c r="Z4325" t="s">
        <v>45402</v>
      </c>
      <c r="AA4325" t="s">
        <v>45212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45929</v>
      </c>
      <c r="F4326">
        <v>2831</v>
      </c>
      <c r="G4326" t="s">
        <v>7786</v>
      </c>
      <c r="H4326" t="s">
        <v>92</v>
      </c>
      <c r="I4326" t="s">
        <v>3827</v>
      </c>
      <c r="J4326" t="s">
        <v>279</v>
      </c>
      <c r="K4326" t="s">
        <v>45052</v>
      </c>
      <c r="L4326" t="s">
        <v>19021</v>
      </c>
      <c r="N4326" t="s">
        <v>45401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283</v>
      </c>
      <c r="U4326" t="s">
        <v>45132</v>
      </c>
      <c r="V4326" t="s">
        <v>45132</v>
      </c>
      <c r="W4326" t="s">
        <v>283</v>
      </c>
      <c r="X4326" t="s">
        <v>138</v>
      </c>
      <c r="Y4326">
        <v>2</v>
      </c>
      <c r="Z4326" t="s">
        <v>45402</v>
      </c>
      <c r="AA4326" t="s">
        <v>39947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45929</v>
      </c>
      <c r="F4327">
        <v>2831</v>
      </c>
      <c r="G4327" t="s">
        <v>7786</v>
      </c>
      <c r="H4327" t="s">
        <v>92</v>
      </c>
      <c r="I4327" t="s">
        <v>3827</v>
      </c>
      <c r="J4327" t="s">
        <v>330</v>
      </c>
      <c r="K4327" t="s">
        <v>45052</v>
      </c>
      <c r="L4327" t="s">
        <v>19021</v>
      </c>
      <c r="N4327" t="s">
        <v>45401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283</v>
      </c>
      <c r="U4327" t="s">
        <v>45132</v>
      </c>
      <c r="V4327" t="s">
        <v>45132</v>
      </c>
      <c r="W4327" t="s">
        <v>283</v>
      </c>
      <c r="X4327" t="s">
        <v>138</v>
      </c>
      <c r="Y4327">
        <v>2</v>
      </c>
      <c r="Z4327" t="s">
        <v>45402</v>
      </c>
      <c r="AA4327" t="s">
        <v>39947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45929</v>
      </c>
      <c r="F4328">
        <v>2831</v>
      </c>
      <c r="G4328" t="s">
        <v>7786</v>
      </c>
      <c r="H4328" t="s">
        <v>92</v>
      </c>
      <c r="I4328" t="s">
        <v>3827</v>
      </c>
      <c r="J4328" t="s">
        <v>299</v>
      </c>
      <c r="K4328" t="s">
        <v>45052</v>
      </c>
      <c r="L4328" t="s">
        <v>19021</v>
      </c>
      <c r="N4328" t="s">
        <v>45401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283</v>
      </c>
      <c r="U4328" t="s">
        <v>45132</v>
      </c>
      <c r="V4328" t="s">
        <v>45132</v>
      </c>
      <c r="W4328" t="s">
        <v>283</v>
      </c>
      <c r="X4328" t="s">
        <v>138</v>
      </c>
      <c r="Y4328">
        <v>2</v>
      </c>
      <c r="Z4328" t="s">
        <v>45402</v>
      </c>
      <c r="AA4328" t="s">
        <v>39947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45929</v>
      </c>
      <c r="F4329">
        <v>2831</v>
      </c>
      <c r="G4329" t="s">
        <v>7786</v>
      </c>
      <c r="H4329" t="s">
        <v>92</v>
      </c>
      <c r="I4329" t="s">
        <v>3827</v>
      </c>
      <c r="J4329" t="s">
        <v>306</v>
      </c>
      <c r="K4329" t="s">
        <v>45052</v>
      </c>
      <c r="L4329" t="s">
        <v>19021</v>
      </c>
      <c r="N4329" t="s">
        <v>45401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283</v>
      </c>
      <c r="U4329" t="s">
        <v>45132</v>
      </c>
      <c r="V4329" t="s">
        <v>45132</v>
      </c>
      <c r="W4329" t="s">
        <v>283</v>
      </c>
      <c r="X4329" t="s">
        <v>138</v>
      </c>
      <c r="Y4329">
        <v>2</v>
      </c>
      <c r="Z4329" t="s">
        <v>45402</v>
      </c>
      <c r="AA4329" t="s">
        <v>39947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45319</v>
      </c>
      <c r="F4330">
        <v>2832</v>
      </c>
      <c r="G4330" t="s">
        <v>7793</v>
      </c>
      <c r="H4330" t="s">
        <v>92</v>
      </c>
      <c r="I4330" t="s">
        <v>2936</v>
      </c>
      <c r="J4330" t="s">
        <v>402</v>
      </c>
      <c r="K4330" t="s">
        <v>45023</v>
      </c>
      <c r="L4330" t="s">
        <v>2545</v>
      </c>
      <c r="N4330" t="s">
        <v>45401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283</v>
      </c>
      <c r="U4330">
        <v>12</v>
      </c>
      <c r="V4330">
        <v>2027</v>
      </c>
      <c r="W4330" t="s">
        <v>283</v>
      </c>
      <c r="X4330" t="s">
        <v>138</v>
      </c>
      <c r="Y4330">
        <v>2</v>
      </c>
      <c r="Z4330" t="s">
        <v>45402</v>
      </c>
      <c r="AA4330" t="s">
        <v>45024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45319</v>
      </c>
      <c r="F4331">
        <v>2832</v>
      </c>
      <c r="G4331" t="s">
        <v>7793</v>
      </c>
      <c r="H4331" t="s">
        <v>92</v>
      </c>
      <c r="I4331" t="s">
        <v>2936</v>
      </c>
      <c r="J4331" t="s">
        <v>499</v>
      </c>
      <c r="K4331" t="s">
        <v>45023</v>
      </c>
      <c r="L4331" t="s">
        <v>2545</v>
      </c>
      <c r="N4331" t="s">
        <v>45401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283</v>
      </c>
      <c r="U4331">
        <v>12</v>
      </c>
      <c r="V4331">
        <v>2027</v>
      </c>
      <c r="W4331" t="s">
        <v>283</v>
      </c>
      <c r="X4331" t="s">
        <v>138</v>
      </c>
      <c r="Y4331">
        <v>2</v>
      </c>
      <c r="Z4331" t="s">
        <v>45402</v>
      </c>
      <c r="AA4331" t="s">
        <v>45024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45319</v>
      </c>
      <c r="F4332">
        <v>2832</v>
      </c>
      <c r="G4332" t="s">
        <v>7793</v>
      </c>
      <c r="H4332" t="s">
        <v>92</v>
      </c>
      <c r="I4332" t="s">
        <v>2936</v>
      </c>
      <c r="J4332" t="s">
        <v>341</v>
      </c>
      <c r="K4332" t="s">
        <v>45043</v>
      </c>
      <c r="L4332" t="s">
        <v>19021</v>
      </c>
      <c r="N4332" t="s">
        <v>45401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283</v>
      </c>
      <c r="U4332" t="s">
        <v>45132</v>
      </c>
      <c r="V4332" t="s">
        <v>45132</v>
      </c>
      <c r="W4332" t="s">
        <v>283</v>
      </c>
      <c r="X4332" t="s">
        <v>138</v>
      </c>
      <c r="Y4332">
        <v>2</v>
      </c>
      <c r="Z4332" t="s">
        <v>45402</v>
      </c>
      <c r="AA4332" t="s">
        <v>45044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45319</v>
      </c>
      <c r="F4333">
        <v>2832</v>
      </c>
      <c r="G4333" t="s">
        <v>7793</v>
      </c>
      <c r="H4333" t="s">
        <v>92</v>
      </c>
      <c r="I4333" t="s">
        <v>2936</v>
      </c>
      <c r="J4333" t="s">
        <v>346</v>
      </c>
      <c r="K4333" t="s">
        <v>45043</v>
      </c>
      <c r="L4333" t="s">
        <v>19021</v>
      </c>
      <c r="N4333" t="s">
        <v>45401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283</v>
      </c>
      <c r="U4333" t="s">
        <v>45132</v>
      </c>
      <c r="V4333" t="s">
        <v>45132</v>
      </c>
      <c r="W4333" t="s">
        <v>283</v>
      </c>
      <c r="X4333" t="s">
        <v>138</v>
      </c>
      <c r="Y4333">
        <v>2</v>
      </c>
      <c r="Z4333" t="s">
        <v>45402</v>
      </c>
      <c r="AA4333" t="s">
        <v>45044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45319</v>
      </c>
      <c r="F4334">
        <v>2832</v>
      </c>
      <c r="G4334" t="s">
        <v>7793</v>
      </c>
      <c r="H4334" t="s">
        <v>92</v>
      </c>
      <c r="I4334" t="s">
        <v>2936</v>
      </c>
      <c r="J4334" t="s">
        <v>348</v>
      </c>
      <c r="K4334" t="s">
        <v>45043</v>
      </c>
      <c r="L4334" t="s">
        <v>19021</v>
      </c>
      <c r="N4334" t="s">
        <v>45401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283</v>
      </c>
      <c r="U4334" t="s">
        <v>45132</v>
      </c>
      <c r="V4334" t="s">
        <v>45132</v>
      </c>
      <c r="W4334" t="s">
        <v>283</v>
      </c>
      <c r="X4334" t="s">
        <v>138</v>
      </c>
      <c r="Y4334">
        <v>2</v>
      </c>
      <c r="Z4334" t="s">
        <v>45402</v>
      </c>
      <c r="AA4334" t="s">
        <v>45044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45319</v>
      </c>
      <c r="F4335">
        <v>2832</v>
      </c>
      <c r="G4335" t="s">
        <v>7793</v>
      </c>
      <c r="H4335" t="s">
        <v>92</v>
      </c>
      <c r="I4335" t="s">
        <v>2936</v>
      </c>
      <c r="J4335" t="s">
        <v>350</v>
      </c>
      <c r="K4335" t="s">
        <v>45043</v>
      </c>
      <c r="L4335" t="s">
        <v>19021</v>
      </c>
      <c r="N4335" t="s">
        <v>45401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283</v>
      </c>
      <c r="U4335" t="s">
        <v>45132</v>
      </c>
      <c r="V4335" t="s">
        <v>45132</v>
      </c>
      <c r="W4335" t="s">
        <v>283</v>
      </c>
      <c r="X4335" t="s">
        <v>138</v>
      </c>
      <c r="Y4335">
        <v>2</v>
      </c>
      <c r="Z4335" t="s">
        <v>45402</v>
      </c>
      <c r="AA4335" t="s">
        <v>45044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45930</v>
      </c>
      <c r="F4336">
        <v>2847</v>
      </c>
      <c r="G4336" t="s">
        <v>19649</v>
      </c>
      <c r="H4336" t="s">
        <v>92</v>
      </c>
      <c r="I4336" t="s">
        <v>3256</v>
      </c>
      <c r="J4336" t="s">
        <v>472</v>
      </c>
      <c r="K4336" t="s">
        <v>45052</v>
      </c>
      <c r="L4336" t="s">
        <v>19021</v>
      </c>
      <c r="N4336" t="s">
        <v>45401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283</v>
      </c>
      <c r="U4336" t="s">
        <v>45132</v>
      </c>
      <c r="V4336" t="s">
        <v>45132</v>
      </c>
      <c r="W4336" t="s">
        <v>283</v>
      </c>
      <c r="X4336" t="s">
        <v>138</v>
      </c>
      <c r="Y4336">
        <v>2</v>
      </c>
      <c r="Z4336" t="s">
        <v>45402</v>
      </c>
      <c r="AA4336" t="s">
        <v>39947</v>
      </c>
      <c r="AB4336" t="s">
        <v>45044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45930</v>
      </c>
      <c r="F4337">
        <v>2847</v>
      </c>
      <c r="G4337" t="s">
        <v>19649</v>
      </c>
      <c r="H4337" t="s">
        <v>92</v>
      </c>
      <c r="I4337" t="s">
        <v>3256</v>
      </c>
      <c r="J4337" t="s">
        <v>356</v>
      </c>
      <c r="K4337" t="s">
        <v>45052</v>
      </c>
      <c r="L4337" t="s">
        <v>19021</v>
      </c>
      <c r="N4337" t="s">
        <v>45401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283</v>
      </c>
      <c r="U4337" t="s">
        <v>45132</v>
      </c>
      <c r="V4337" t="s">
        <v>45132</v>
      </c>
      <c r="W4337" t="s">
        <v>283</v>
      </c>
      <c r="X4337" t="s">
        <v>138</v>
      </c>
      <c r="Y4337">
        <v>2</v>
      </c>
      <c r="Z4337" t="s">
        <v>45402</v>
      </c>
      <c r="AA4337" t="s">
        <v>39947</v>
      </c>
      <c r="AB4337" t="s">
        <v>45044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45930</v>
      </c>
      <c r="F4338">
        <v>2847</v>
      </c>
      <c r="G4338" t="s">
        <v>19649</v>
      </c>
      <c r="H4338" t="s">
        <v>92</v>
      </c>
      <c r="I4338" t="s">
        <v>3256</v>
      </c>
      <c r="J4338" t="s">
        <v>341</v>
      </c>
      <c r="K4338" t="s">
        <v>45052</v>
      </c>
      <c r="L4338" t="s">
        <v>19021</v>
      </c>
      <c r="N4338" t="s">
        <v>45401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283</v>
      </c>
      <c r="U4338" t="s">
        <v>45132</v>
      </c>
      <c r="V4338" t="s">
        <v>45132</v>
      </c>
      <c r="W4338" t="s">
        <v>283</v>
      </c>
      <c r="X4338" t="s">
        <v>138</v>
      </c>
      <c r="Y4338">
        <v>2</v>
      </c>
      <c r="Z4338" t="s">
        <v>45402</v>
      </c>
      <c r="AA4338" t="s">
        <v>39947</v>
      </c>
      <c r="AB4338" t="s">
        <v>45044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45930</v>
      </c>
      <c r="F4339">
        <v>2847</v>
      </c>
      <c r="G4339" t="s">
        <v>19649</v>
      </c>
      <c r="H4339" t="s">
        <v>92</v>
      </c>
      <c r="I4339" t="s">
        <v>3256</v>
      </c>
      <c r="J4339" t="s">
        <v>346</v>
      </c>
      <c r="K4339" t="s">
        <v>45052</v>
      </c>
      <c r="L4339" t="s">
        <v>19021</v>
      </c>
      <c r="N4339" t="s">
        <v>45401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283</v>
      </c>
      <c r="U4339" t="s">
        <v>45132</v>
      </c>
      <c r="V4339" t="s">
        <v>45132</v>
      </c>
      <c r="W4339" t="s">
        <v>283</v>
      </c>
      <c r="X4339" t="s">
        <v>138</v>
      </c>
      <c r="Y4339">
        <v>2</v>
      </c>
      <c r="Z4339" t="s">
        <v>45402</v>
      </c>
      <c r="AA4339" t="s">
        <v>39947</v>
      </c>
      <c r="AB4339" t="s">
        <v>45044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45930</v>
      </c>
      <c r="F4340">
        <v>2847</v>
      </c>
      <c r="G4340" t="s">
        <v>19649</v>
      </c>
      <c r="H4340" t="s">
        <v>92</v>
      </c>
      <c r="I4340" t="s">
        <v>3256</v>
      </c>
      <c r="J4340" t="s">
        <v>348</v>
      </c>
      <c r="K4340" t="s">
        <v>45052</v>
      </c>
      <c r="L4340" t="s">
        <v>19021</v>
      </c>
      <c r="N4340" t="s">
        <v>45401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283</v>
      </c>
      <c r="U4340" t="s">
        <v>45132</v>
      </c>
      <c r="V4340" t="s">
        <v>45132</v>
      </c>
      <c r="W4340" t="s">
        <v>283</v>
      </c>
      <c r="X4340" t="s">
        <v>138</v>
      </c>
      <c r="Y4340">
        <v>2</v>
      </c>
      <c r="Z4340" t="s">
        <v>45402</v>
      </c>
      <c r="AA4340" t="s">
        <v>39947</v>
      </c>
      <c r="AB4340" t="s">
        <v>45044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45930</v>
      </c>
      <c r="F4341">
        <v>2847</v>
      </c>
      <c r="G4341" t="s">
        <v>19649</v>
      </c>
      <c r="H4341" t="s">
        <v>92</v>
      </c>
      <c r="I4341" t="s">
        <v>3256</v>
      </c>
      <c r="J4341" t="s">
        <v>350</v>
      </c>
      <c r="K4341" t="s">
        <v>45052</v>
      </c>
      <c r="L4341" t="s">
        <v>19021</v>
      </c>
      <c r="N4341" t="s">
        <v>45401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283</v>
      </c>
      <c r="U4341" t="s">
        <v>45132</v>
      </c>
      <c r="V4341" t="s">
        <v>45132</v>
      </c>
      <c r="W4341" t="s">
        <v>283</v>
      </c>
      <c r="X4341" t="s">
        <v>138</v>
      </c>
      <c r="Y4341">
        <v>2</v>
      </c>
      <c r="Z4341" t="s">
        <v>45402</v>
      </c>
      <c r="AA4341" t="s">
        <v>39947</v>
      </c>
      <c r="AB4341" t="s">
        <v>45044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45930</v>
      </c>
      <c r="F4342">
        <v>2847</v>
      </c>
      <c r="G4342" t="s">
        <v>19649</v>
      </c>
      <c r="H4342" t="s">
        <v>92</v>
      </c>
      <c r="I4342" t="s">
        <v>3256</v>
      </c>
      <c r="J4342" t="s">
        <v>352</v>
      </c>
      <c r="K4342" t="s">
        <v>45052</v>
      </c>
      <c r="L4342" t="s">
        <v>19021</v>
      </c>
      <c r="N4342" t="s">
        <v>45401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283</v>
      </c>
      <c r="U4342" t="s">
        <v>45132</v>
      </c>
      <c r="V4342" t="s">
        <v>45132</v>
      </c>
      <c r="W4342" t="s">
        <v>283</v>
      </c>
      <c r="X4342" t="s">
        <v>138</v>
      </c>
      <c r="Y4342">
        <v>2</v>
      </c>
      <c r="Z4342" t="s">
        <v>45402</v>
      </c>
      <c r="AA4342" t="s">
        <v>39947</v>
      </c>
      <c r="AB4342" t="s">
        <v>45044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45930</v>
      </c>
      <c r="F4343">
        <v>2847</v>
      </c>
      <c r="G4343" t="s">
        <v>19649</v>
      </c>
      <c r="H4343" t="s">
        <v>92</v>
      </c>
      <c r="I4343" t="s">
        <v>3256</v>
      </c>
      <c r="J4343" t="s">
        <v>1012</v>
      </c>
      <c r="K4343" t="s">
        <v>45043</v>
      </c>
      <c r="L4343" t="s">
        <v>17907</v>
      </c>
      <c r="N4343" t="s">
        <v>45401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283</v>
      </c>
      <c r="U4343" t="s">
        <v>45132</v>
      </c>
      <c r="V4343" t="s">
        <v>45132</v>
      </c>
      <c r="W4343" t="s">
        <v>283</v>
      </c>
      <c r="X4343" t="s">
        <v>138</v>
      </c>
      <c r="Y4343">
        <v>2</v>
      </c>
      <c r="Z4343" t="s">
        <v>45402</v>
      </c>
      <c r="AA4343" t="s">
        <v>45044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45930</v>
      </c>
      <c r="F4344">
        <v>2847</v>
      </c>
      <c r="G4344" t="s">
        <v>19649</v>
      </c>
      <c r="H4344" t="s">
        <v>92</v>
      </c>
      <c r="I4344" t="s">
        <v>3256</v>
      </c>
      <c r="J4344" t="s">
        <v>1018</v>
      </c>
      <c r="K4344" t="s">
        <v>45043</v>
      </c>
      <c r="L4344" t="s">
        <v>17907</v>
      </c>
      <c r="N4344" t="s">
        <v>45401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283</v>
      </c>
      <c r="U4344" t="s">
        <v>45132</v>
      </c>
      <c r="V4344" t="s">
        <v>45132</v>
      </c>
      <c r="W4344" t="s">
        <v>283</v>
      </c>
      <c r="X4344" t="s">
        <v>138</v>
      </c>
      <c r="Y4344">
        <v>2</v>
      </c>
      <c r="Z4344" t="s">
        <v>45402</v>
      </c>
      <c r="AA4344" t="s">
        <v>45044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45930</v>
      </c>
      <c r="F4345">
        <v>2847</v>
      </c>
      <c r="G4345" t="s">
        <v>19649</v>
      </c>
      <c r="H4345" t="s">
        <v>92</v>
      </c>
      <c r="I4345" t="s">
        <v>3256</v>
      </c>
      <c r="J4345" t="s">
        <v>1032</v>
      </c>
      <c r="K4345" t="s">
        <v>45043</v>
      </c>
      <c r="L4345" t="s">
        <v>17907</v>
      </c>
      <c r="N4345" t="s">
        <v>45401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283</v>
      </c>
      <c r="U4345" t="s">
        <v>45132</v>
      </c>
      <c r="V4345" t="s">
        <v>45132</v>
      </c>
      <c r="W4345" t="s">
        <v>283</v>
      </c>
      <c r="X4345" t="s">
        <v>138</v>
      </c>
      <c r="Y4345">
        <v>2</v>
      </c>
      <c r="Z4345" t="s">
        <v>45402</v>
      </c>
      <c r="AA4345" t="s">
        <v>45044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45930</v>
      </c>
      <c r="F4346">
        <v>2847</v>
      </c>
      <c r="G4346" t="s">
        <v>19649</v>
      </c>
      <c r="H4346" t="s">
        <v>92</v>
      </c>
      <c r="I4346" t="s">
        <v>3256</v>
      </c>
      <c r="J4346" t="s">
        <v>1020</v>
      </c>
      <c r="K4346" t="s">
        <v>45043</v>
      </c>
      <c r="L4346" t="s">
        <v>17907</v>
      </c>
      <c r="N4346" t="s">
        <v>45401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283</v>
      </c>
      <c r="U4346" t="s">
        <v>45132</v>
      </c>
      <c r="V4346" t="s">
        <v>45132</v>
      </c>
      <c r="W4346" t="s">
        <v>283</v>
      </c>
      <c r="X4346" t="s">
        <v>138</v>
      </c>
      <c r="Y4346">
        <v>2</v>
      </c>
      <c r="Z4346" t="s">
        <v>45402</v>
      </c>
      <c r="AA4346" t="s">
        <v>45044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45930</v>
      </c>
      <c r="F4347">
        <v>2848</v>
      </c>
      <c r="G4347" t="s">
        <v>7809</v>
      </c>
      <c r="H4347" t="s">
        <v>92</v>
      </c>
      <c r="I4347" t="s">
        <v>3256</v>
      </c>
      <c r="J4347" t="s">
        <v>402</v>
      </c>
      <c r="K4347" t="s">
        <v>45052</v>
      </c>
      <c r="L4347" t="s">
        <v>19021</v>
      </c>
      <c r="N4347" t="s">
        <v>45401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283</v>
      </c>
      <c r="U4347" t="s">
        <v>45132</v>
      </c>
      <c r="V4347" t="s">
        <v>45132</v>
      </c>
      <c r="W4347" t="s">
        <v>283</v>
      </c>
      <c r="X4347" t="s">
        <v>138</v>
      </c>
      <c r="Y4347">
        <v>2</v>
      </c>
      <c r="Z4347" t="s">
        <v>45402</v>
      </c>
      <c r="AA4347" t="s">
        <v>39947</v>
      </c>
      <c r="AB4347" t="s">
        <v>45044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45930</v>
      </c>
      <c r="F4348">
        <v>2851</v>
      </c>
      <c r="G4348" t="s">
        <v>7812</v>
      </c>
      <c r="H4348" t="s">
        <v>92</v>
      </c>
      <c r="I4348" t="s">
        <v>3256</v>
      </c>
      <c r="J4348" t="s">
        <v>279</v>
      </c>
      <c r="K4348" t="s">
        <v>45043</v>
      </c>
      <c r="L4348" t="s">
        <v>17907</v>
      </c>
      <c r="N4348" t="s">
        <v>45401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283</v>
      </c>
      <c r="U4348" t="s">
        <v>45132</v>
      </c>
      <c r="V4348" t="s">
        <v>45132</v>
      </c>
      <c r="W4348" t="s">
        <v>283</v>
      </c>
      <c r="X4348" t="s">
        <v>138</v>
      </c>
      <c r="Y4348">
        <v>2</v>
      </c>
      <c r="Z4348" t="s">
        <v>45402</v>
      </c>
      <c r="AA4348" t="s">
        <v>45044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45930</v>
      </c>
      <c r="F4349">
        <v>2851</v>
      </c>
      <c r="G4349" t="s">
        <v>7812</v>
      </c>
      <c r="H4349" t="s">
        <v>92</v>
      </c>
      <c r="I4349" t="s">
        <v>3256</v>
      </c>
      <c r="J4349" t="s">
        <v>297</v>
      </c>
      <c r="K4349" t="s">
        <v>45043</v>
      </c>
      <c r="L4349" t="s">
        <v>17907</v>
      </c>
      <c r="N4349" t="s">
        <v>45401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283</v>
      </c>
      <c r="U4349" t="s">
        <v>45132</v>
      </c>
      <c r="V4349" t="s">
        <v>45132</v>
      </c>
      <c r="W4349" t="s">
        <v>283</v>
      </c>
      <c r="X4349" t="s">
        <v>138</v>
      </c>
      <c r="Y4349">
        <v>2</v>
      </c>
      <c r="Z4349" t="s">
        <v>45402</v>
      </c>
      <c r="AA4349" t="s">
        <v>45044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45930</v>
      </c>
      <c r="F4350">
        <v>2851</v>
      </c>
      <c r="G4350" t="s">
        <v>7812</v>
      </c>
      <c r="H4350" t="s">
        <v>92</v>
      </c>
      <c r="I4350" t="s">
        <v>3256</v>
      </c>
      <c r="J4350" t="s">
        <v>330</v>
      </c>
      <c r="K4350" t="s">
        <v>45043</v>
      </c>
      <c r="L4350" t="s">
        <v>17907</v>
      </c>
      <c r="N4350" t="s">
        <v>45401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283</v>
      </c>
      <c r="U4350" t="s">
        <v>45132</v>
      </c>
      <c r="V4350" t="s">
        <v>45132</v>
      </c>
      <c r="W4350" t="s">
        <v>283</v>
      </c>
      <c r="X4350" t="s">
        <v>138</v>
      </c>
      <c r="Y4350">
        <v>2</v>
      </c>
      <c r="Z4350" t="s">
        <v>45402</v>
      </c>
      <c r="AA4350" t="s">
        <v>45044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45930</v>
      </c>
      <c r="F4351">
        <v>2851</v>
      </c>
      <c r="G4351" t="s">
        <v>7812</v>
      </c>
      <c r="H4351" t="s">
        <v>92</v>
      </c>
      <c r="I4351" t="s">
        <v>3256</v>
      </c>
      <c r="J4351" t="s">
        <v>299</v>
      </c>
      <c r="K4351" t="s">
        <v>45043</v>
      </c>
      <c r="L4351" t="s">
        <v>17907</v>
      </c>
      <c r="N4351" t="s">
        <v>45401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283</v>
      </c>
      <c r="U4351" t="s">
        <v>45132</v>
      </c>
      <c r="V4351" t="s">
        <v>45132</v>
      </c>
      <c r="W4351" t="s">
        <v>283</v>
      </c>
      <c r="X4351" t="s">
        <v>138</v>
      </c>
      <c r="Y4351">
        <v>2</v>
      </c>
      <c r="Z4351" t="s">
        <v>45402</v>
      </c>
      <c r="AA4351" t="s">
        <v>45044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45930</v>
      </c>
      <c r="F4352">
        <v>2851</v>
      </c>
      <c r="G4352" t="s">
        <v>7812</v>
      </c>
      <c r="H4352" t="s">
        <v>92</v>
      </c>
      <c r="I4352" t="s">
        <v>3256</v>
      </c>
      <c r="J4352" t="s">
        <v>306</v>
      </c>
      <c r="K4352" t="s">
        <v>45043</v>
      </c>
      <c r="L4352" t="s">
        <v>17907</v>
      </c>
      <c r="N4352" t="s">
        <v>45401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283</v>
      </c>
      <c r="U4352" t="s">
        <v>45132</v>
      </c>
      <c r="V4352" t="s">
        <v>45132</v>
      </c>
      <c r="W4352" t="s">
        <v>283</v>
      </c>
      <c r="X4352" t="s">
        <v>138</v>
      </c>
      <c r="Y4352">
        <v>2</v>
      </c>
      <c r="Z4352" t="s">
        <v>45402</v>
      </c>
      <c r="AA4352" t="s">
        <v>45044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45930</v>
      </c>
      <c r="F4353">
        <v>2852</v>
      </c>
      <c r="G4353" t="s">
        <v>7819</v>
      </c>
      <c r="H4353" t="s">
        <v>92</v>
      </c>
      <c r="I4353" t="s">
        <v>423</v>
      </c>
      <c r="J4353" t="s">
        <v>279</v>
      </c>
      <c r="K4353" t="s">
        <v>45043</v>
      </c>
      <c r="L4353" t="s">
        <v>17907</v>
      </c>
      <c r="N4353" t="s">
        <v>45401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283</v>
      </c>
      <c r="U4353" t="s">
        <v>45132</v>
      </c>
      <c r="V4353" t="s">
        <v>45132</v>
      </c>
      <c r="W4353" t="s">
        <v>283</v>
      </c>
      <c r="X4353" t="s">
        <v>138</v>
      </c>
      <c r="Y4353">
        <v>2</v>
      </c>
      <c r="Z4353" t="s">
        <v>45402</v>
      </c>
      <c r="AA4353" t="s">
        <v>45044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45930</v>
      </c>
      <c r="F4354">
        <v>2852</v>
      </c>
      <c r="G4354" t="s">
        <v>7819</v>
      </c>
      <c r="H4354" t="s">
        <v>92</v>
      </c>
      <c r="I4354" t="s">
        <v>423</v>
      </c>
      <c r="J4354" t="s">
        <v>297</v>
      </c>
      <c r="K4354" t="s">
        <v>45043</v>
      </c>
      <c r="L4354" t="s">
        <v>17907</v>
      </c>
      <c r="N4354" t="s">
        <v>45401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283</v>
      </c>
      <c r="U4354" t="s">
        <v>45132</v>
      </c>
      <c r="V4354" t="s">
        <v>45132</v>
      </c>
      <c r="W4354" t="s">
        <v>283</v>
      </c>
      <c r="X4354" t="s">
        <v>138</v>
      </c>
      <c r="Y4354">
        <v>2</v>
      </c>
      <c r="Z4354" t="s">
        <v>45402</v>
      </c>
      <c r="AA4354" t="s">
        <v>45044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45930</v>
      </c>
      <c r="F4355">
        <v>2852</v>
      </c>
      <c r="G4355" t="s">
        <v>7819</v>
      </c>
      <c r="H4355" t="s">
        <v>92</v>
      </c>
      <c r="I4355" t="s">
        <v>423</v>
      </c>
      <c r="J4355" t="s">
        <v>330</v>
      </c>
      <c r="K4355" t="s">
        <v>45043</v>
      </c>
      <c r="L4355" t="s">
        <v>17907</v>
      </c>
      <c r="N4355" t="s">
        <v>45401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283</v>
      </c>
      <c r="U4355" t="s">
        <v>45132</v>
      </c>
      <c r="V4355" t="s">
        <v>45132</v>
      </c>
      <c r="W4355" t="s">
        <v>283</v>
      </c>
      <c r="X4355" t="s">
        <v>138</v>
      </c>
      <c r="Y4355">
        <v>2</v>
      </c>
      <c r="Z4355" t="s">
        <v>45402</v>
      </c>
      <c r="AA4355" t="s">
        <v>45044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45930</v>
      </c>
      <c r="F4356">
        <v>2852</v>
      </c>
      <c r="G4356" t="s">
        <v>7819</v>
      </c>
      <c r="H4356" t="s">
        <v>92</v>
      </c>
      <c r="I4356" t="s">
        <v>423</v>
      </c>
      <c r="J4356" t="s">
        <v>299</v>
      </c>
      <c r="K4356" t="s">
        <v>45043</v>
      </c>
      <c r="L4356" t="s">
        <v>17907</v>
      </c>
      <c r="N4356" t="s">
        <v>45401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283</v>
      </c>
      <c r="U4356" t="s">
        <v>45132</v>
      </c>
      <c r="V4356" t="s">
        <v>45132</v>
      </c>
      <c r="W4356" t="s">
        <v>283</v>
      </c>
      <c r="X4356" t="s">
        <v>138</v>
      </c>
      <c r="Y4356">
        <v>2</v>
      </c>
      <c r="Z4356" t="s">
        <v>45402</v>
      </c>
      <c r="AA4356" t="s">
        <v>45044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45930</v>
      </c>
      <c r="F4357">
        <v>2852</v>
      </c>
      <c r="G4357" t="s">
        <v>7819</v>
      </c>
      <c r="H4357" t="s">
        <v>92</v>
      </c>
      <c r="I4357" t="s">
        <v>423</v>
      </c>
      <c r="J4357" t="s">
        <v>306</v>
      </c>
      <c r="K4357" t="s">
        <v>45043</v>
      </c>
      <c r="L4357" t="s">
        <v>17907</v>
      </c>
      <c r="N4357" t="s">
        <v>45401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283</v>
      </c>
      <c r="U4357" t="s">
        <v>45132</v>
      </c>
      <c r="V4357" t="s">
        <v>45132</v>
      </c>
      <c r="W4357" t="s">
        <v>283</v>
      </c>
      <c r="X4357" t="s">
        <v>138</v>
      </c>
      <c r="Y4357">
        <v>2</v>
      </c>
      <c r="Z4357" t="s">
        <v>45402</v>
      </c>
      <c r="AA4357" t="s">
        <v>45044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45930</v>
      </c>
      <c r="F4358">
        <v>2854</v>
      </c>
      <c r="G4358" t="s">
        <v>7827</v>
      </c>
      <c r="H4358" t="s">
        <v>92</v>
      </c>
      <c r="I4358" t="s">
        <v>3256</v>
      </c>
      <c r="J4358" t="s">
        <v>279</v>
      </c>
      <c r="K4358" t="s">
        <v>45052</v>
      </c>
      <c r="L4358" t="s">
        <v>19021</v>
      </c>
      <c r="N4358" t="s">
        <v>45401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283</v>
      </c>
      <c r="U4358" t="s">
        <v>45132</v>
      </c>
      <c r="V4358" t="s">
        <v>45132</v>
      </c>
      <c r="W4358" t="s">
        <v>283</v>
      </c>
      <c r="X4358" t="s">
        <v>138</v>
      </c>
      <c r="Y4358">
        <v>2</v>
      </c>
      <c r="Z4358" t="s">
        <v>45402</v>
      </c>
      <c r="AA4358" t="s">
        <v>39947</v>
      </c>
      <c r="AB4358" t="s">
        <v>45044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45930</v>
      </c>
      <c r="F4359">
        <v>2854</v>
      </c>
      <c r="G4359" t="s">
        <v>7827</v>
      </c>
      <c r="H4359" t="s">
        <v>92</v>
      </c>
      <c r="I4359" t="s">
        <v>3256</v>
      </c>
      <c r="J4359" t="s">
        <v>297</v>
      </c>
      <c r="K4359" t="s">
        <v>45052</v>
      </c>
      <c r="L4359" t="s">
        <v>19021</v>
      </c>
      <c r="N4359" t="s">
        <v>45401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283</v>
      </c>
      <c r="U4359" t="s">
        <v>45132</v>
      </c>
      <c r="V4359" t="s">
        <v>45132</v>
      </c>
      <c r="W4359" t="s">
        <v>283</v>
      </c>
      <c r="X4359" t="s">
        <v>138</v>
      </c>
      <c r="Y4359">
        <v>2</v>
      </c>
      <c r="Z4359" t="s">
        <v>45402</v>
      </c>
      <c r="AA4359" t="s">
        <v>39947</v>
      </c>
      <c r="AB4359" t="s">
        <v>45044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45930</v>
      </c>
      <c r="F4360">
        <v>2854</v>
      </c>
      <c r="G4360" t="s">
        <v>7827</v>
      </c>
      <c r="H4360" t="s">
        <v>92</v>
      </c>
      <c r="I4360" t="s">
        <v>3256</v>
      </c>
      <c r="J4360" t="s">
        <v>330</v>
      </c>
      <c r="K4360" t="s">
        <v>45052</v>
      </c>
      <c r="L4360" t="s">
        <v>19021</v>
      </c>
      <c r="N4360" t="s">
        <v>45401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283</v>
      </c>
      <c r="U4360" t="s">
        <v>45132</v>
      </c>
      <c r="V4360" t="s">
        <v>45132</v>
      </c>
      <c r="W4360" t="s">
        <v>283</v>
      </c>
      <c r="X4360" t="s">
        <v>138</v>
      </c>
      <c r="Y4360">
        <v>2</v>
      </c>
      <c r="Z4360" t="s">
        <v>45402</v>
      </c>
      <c r="AA4360" t="s">
        <v>39947</v>
      </c>
      <c r="AB4360" t="s">
        <v>45044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45930</v>
      </c>
      <c r="F4361">
        <v>2854</v>
      </c>
      <c r="G4361" t="s">
        <v>7827</v>
      </c>
      <c r="H4361" t="s">
        <v>92</v>
      </c>
      <c r="I4361" t="s">
        <v>3256</v>
      </c>
      <c r="J4361" t="s">
        <v>299</v>
      </c>
      <c r="K4361" t="s">
        <v>45052</v>
      </c>
      <c r="L4361" t="s">
        <v>19021</v>
      </c>
      <c r="N4361" t="s">
        <v>45401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283</v>
      </c>
      <c r="U4361" t="s">
        <v>45132</v>
      </c>
      <c r="V4361" t="s">
        <v>45132</v>
      </c>
      <c r="W4361" t="s">
        <v>283</v>
      </c>
      <c r="X4361" t="s">
        <v>138</v>
      </c>
      <c r="Y4361">
        <v>2</v>
      </c>
      <c r="Z4361" t="s">
        <v>45402</v>
      </c>
      <c r="AA4361" t="s">
        <v>39947</v>
      </c>
      <c r="AB4361" t="s">
        <v>45044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45930</v>
      </c>
      <c r="F4362">
        <v>2854</v>
      </c>
      <c r="G4362" t="s">
        <v>7827</v>
      </c>
      <c r="H4362" t="s">
        <v>92</v>
      </c>
      <c r="I4362" t="s">
        <v>3256</v>
      </c>
      <c r="J4362" t="s">
        <v>306</v>
      </c>
      <c r="K4362" t="s">
        <v>45052</v>
      </c>
      <c r="L4362" t="s">
        <v>19021</v>
      </c>
      <c r="N4362" t="s">
        <v>45401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283</v>
      </c>
      <c r="U4362" t="s">
        <v>45132</v>
      </c>
      <c r="V4362" t="s">
        <v>45132</v>
      </c>
      <c r="W4362" t="s">
        <v>283</v>
      </c>
      <c r="X4362" t="s">
        <v>138</v>
      </c>
      <c r="Y4362">
        <v>2</v>
      </c>
      <c r="Z4362" t="s">
        <v>45402</v>
      </c>
      <c r="AA4362" t="s">
        <v>39947</v>
      </c>
      <c r="AB4362" t="s">
        <v>45044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45930</v>
      </c>
      <c r="F4363">
        <v>2854</v>
      </c>
      <c r="G4363" t="s">
        <v>7827</v>
      </c>
      <c r="H4363" t="s">
        <v>92</v>
      </c>
      <c r="I4363" t="s">
        <v>3256</v>
      </c>
      <c r="J4363" t="s">
        <v>387</v>
      </c>
      <c r="K4363" t="s">
        <v>45052</v>
      </c>
      <c r="L4363" t="s">
        <v>19021</v>
      </c>
      <c r="N4363" t="s">
        <v>45401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283</v>
      </c>
      <c r="U4363" t="s">
        <v>45132</v>
      </c>
      <c r="V4363" t="s">
        <v>45132</v>
      </c>
      <c r="W4363" t="s">
        <v>283</v>
      </c>
      <c r="X4363" t="s">
        <v>138</v>
      </c>
      <c r="Y4363">
        <v>2</v>
      </c>
      <c r="Z4363" t="s">
        <v>45402</v>
      </c>
      <c r="AA4363" t="s">
        <v>39947</v>
      </c>
      <c r="AB4363" t="s">
        <v>45044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45930</v>
      </c>
      <c r="F4364">
        <v>2854</v>
      </c>
      <c r="G4364" t="s">
        <v>7827</v>
      </c>
      <c r="H4364" t="s">
        <v>92</v>
      </c>
      <c r="I4364" t="s">
        <v>3256</v>
      </c>
      <c r="J4364" t="s">
        <v>402</v>
      </c>
      <c r="K4364" t="s">
        <v>45052</v>
      </c>
      <c r="L4364" t="s">
        <v>19021</v>
      </c>
      <c r="N4364" t="s">
        <v>45401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283</v>
      </c>
      <c r="U4364" t="s">
        <v>45132</v>
      </c>
      <c r="V4364" t="s">
        <v>45132</v>
      </c>
      <c r="W4364" t="s">
        <v>283</v>
      </c>
      <c r="X4364" t="s">
        <v>138</v>
      </c>
      <c r="Y4364">
        <v>2</v>
      </c>
      <c r="Z4364" t="s">
        <v>45402</v>
      </c>
      <c r="AA4364" t="s">
        <v>39947</v>
      </c>
      <c r="AB4364" t="s">
        <v>45044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45930</v>
      </c>
      <c r="F4365">
        <v>2854</v>
      </c>
      <c r="G4365" t="s">
        <v>7827</v>
      </c>
      <c r="H4365" t="s">
        <v>92</v>
      </c>
      <c r="I4365" t="s">
        <v>3256</v>
      </c>
      <c r="J4365" t="s">
        <v>7837</v>
      </c>
      <c r="K4365" t="s">
        <v>45201</v>
      </c>
      <c r="L4365" t="s">
        <v>26895</v>
      </c>
      <c r="N4365" t="s">
        <v>45401</v>
      </c>
      <c r="O4365">
        <v>1.1000000000000001</v>
      </c>
      <c r="P4365" t="s">
        <v>45132</v>
      </c>
      <c r="Q4365">
        <v>1.1000000000000001</v>
      </c>
      <c r="R4365">
        <v>1.1000000000000001</v>
      </c>
      <c r="S4365" t="s">
        <v>45132</v>
      </c>
      <c r="T4365" t="s">
        <v>283</v>
      </c>
      <c r="U4365" t="s">
        <v>45132</v>
      </c>
      <c r="V4365" t="s">
        <v>45132</v>
      </c>
      <c r="W4365" t="s">
        <v>283</v>
      </c>
      <c r="X4365" t="s">
        <v>138</v>
      </c>
      <c r="Y4365">
        <v>2</v>
      </c>
      <c r="Z4365" t="s">
        <v>45402</v>
      </c>
      <c r="AA4365" t="s">
        <v>45172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45931</v>
      </c>
      <c r="F4366">
        <v>2861</v>
      </c>
      <c r="G4366" t="s">
        <v>7838</v>
      </c>
      <c r="H4366" t="s">
        <v>92</v>
      </c>
      <c r="I4366" t="s">
        <v>7841</v>
      </c>
      <c r="J4366" t="s">
        <v>472</v>
      </c>
      <c r="K4366" t="s">
        <v>45043</v>
      </c>
      <c r="L4366" t="s">
        <v>19021</v>
      </c>
      <c r="N4366" t="s">
        <v>45401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283</v>
      </c>
      <c r="U4366" t="s">
        <v>45132</v>
      </c>
      <c r="V4366" t="s">
        <v>45132</v>
      </c>
      <c r="W4366" t="s">
        <v>283</v>
      </c>
      <c r="X4366" t="s">
        <v>138</v>
      </c>
      <c r="Y4366">
        <v>2</v>
      </c>
      <c r="Z4366" t="s">
        <v>45402</v>
      </c>
      <c r="AA4366" t="s">
        <v>45044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45249</v>
      </c>
      <c r="F4367">
        <v>2866</v>
      </c>
      <c r="G4367" t="s">
        <v>45251</v>
      </c>
      <c r="H4367" t="s">
        <v>92</v>
      </c>
      <c r="I4367" t="s">
        <v>3101</v>
      </c>
      <c r="J4367" t="s">
        <v>306</v>
      </c>
      <c r="K4367" t="s">
        <v>45023</v>
      </c>
      <c r="L4367" t="s">
        <v>2545</v>
      </c>
      <c r="N4367" t="s">
        <v>45401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283</v>
      </c>
      <c r="U4367">
        <v>6</v>
      </c>
      <c r="V4367">
        <v>2023</v>
      </c>
      <c r="W4367" t="s">
        <v>283</v>
      </c>
      <c r="X4367" t="s">
        <v>138</v>
      </c>
      <c r="Y4367">
        <v>2</v>
      </c>
      <c r="Z4367" t="s">
        <v>45402</v>
      </c>
      <c r="AA4367" t="s">
        <v>45024</v>
      </c>
      <c r="AB4367" t="s">
        <v>45031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45249</v>
      </c>
      <c r="F4368">
        <v>2866</v>
      </c>
      <c r="G4368" t="s">
        <v>45251</v>
      </c>
      <c r="H4368" t="s">
        <v>92</v>
      </c>
      <c r="I4368" t="s">
        <v>3101</v>
      </c>
      <c r="J4368" t="s">
        <v>387</v>
      </c>
      <c r="K4368" t="s">
        <v>45023</v>
      </c>
      <c r="L4368" t="s">
        <v>2545</v>
      </c>
      <c r="N4368" t="s">
        <v>45401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283</v>
      </c>
      <c r="U4368">
        <v>6</v>
      </c>
      <c r="V4368">
        <v>2023</v>
      </c>
      <c r="W4368" t="s">
        <v>283</v>
      </c>
      <c r="X4368" t="s">
        <v>138</v>
      </c>
      <c r="Y4368">
        <v>2</v>
      </c>
      <c r="Z4368" t="s">
        <v>45402</v>
      </c>
      <c r="AA4368" t="s">
        <v>45024</v>
      </c>
      <c r="AB4368" t="s">
        <v>45031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45249</v>
      </c>
      <c r="F4369">
        <v>2866</v>
      </c>
      <c r="G4369" t="s">
        <v>45251</v>
      </c>
      <c r="H4369" t="s">
        <v>92</v>
      </c>
      <c r="I4369" t="s">
        <v>3101</v>
      </c>
      <c r="J4369" t="s">
        <v>402</v>
      </c>
      <c r="K4369" t="s">
        <v>45023</v>
      </c>
      <c r="L4369" t="s">
        <v>2545</v>
      </c>
      <c r="N4369" t="s">
        <v>45401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283</v>
      </c>
      <c r="U4369">
        <v>6</v>
      </c>
      <c r="V4369">
        <v>2023</v>
      </c>
      <c r="W4369" t="s">
        <v>283</v>
      </c>
      <c r="X4369" t="s">
        <v>138</v>
      </c>
      <c r="Y4369">
        <v>2</v>
      </c>
      <c r="Z4369" t="s">
        <v>45402</v>
      </c>
      <c r="AA4369" t="s">
        <v>45024</v>
      </c>
      <c r="AB4369" t="s">
        <v>45031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45249</v>
      </c>
      <c r="F4370">
        <v>2866</v>
      </c>
      <c r="G4370" t="s">
        <v>45251</v>
      </c>
      <c r="H4370" t="s">
        <v>92</v>
      </c>
      <c r="I4370" t="s">
        <v>3101</v>
      </c>
      <c r="J4370" t="s">
        <v>13939</v>
      </c>
      <c r="K4370" t="s">
        <v>45043</v>
      </c>
      <c r="L4370" t="s">
        <v>17907</v>
      </c>
      <c r="N4370" t="s">
        <v>45401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283</v>
      </c>
      <c r="U4370">
        <v>6</v>
      </c>
      <c r="V4370">
        <v>2023</v>
      </c>
      <c r="W4370" t="s">
        <v>283</v>
      </c>
      <c r="X4370" t="s">
        <v>138</v>
      </c>
      <c r="Y4370">
        <v>2</v>
      </c>
      <c r="Z4370" t="s">
        <v>45402</v>
      </c>
      <c r="AA4370" t="s">
        <v>45044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45249</v>
      </c>
      <c r="F4371">
        <v>2866</v>
      </c>
      <c r="G4371" t="s">
        <v>45251</v>
      </c>
      <c r="H4371" t="s">
        <v>92</v>
      </c>
      <c r="I4371" t="s">
        <v>3101</v>
      </c>
      <c r="J4371" t="s">
        <v>1930</v>
      </c>
      <c r="K4371" t="s">
        <v>45043</v>
      </c>
      <c r="L4371" t="s">
        <v>17907</v>
      </c>
      <c r="N4371" t="s">
        <v>45401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283</v>
      </c>
      <c r="U4371">
        <v>6</v>
      </c>
      <c r="V4371">
        <v>2023</v>
      </c>
      <c r="W4371" t="s">
        <v>283</v>
      </c>
      <c r="X4371" t="s">
        <v>138</v>
      </c>
      <c r="Y4371">
        <v>2</v>
      </c>
      <c r="Z4371" t="s">
        <v>45402</v>
      </c>
      <c r="AA4371" t="s">
        <v>45044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45249</v>
      </c>
      <c r="F4372">
        <v>2866</v>
      </c>
      <c r="G4372" t="s">
        <v>45251</v>
      </c>
      <c r="H4372" t="s">
        <v>92</v>
      </c>
      <c r="I4372" t="s">
        <v>3101</v>
      </c>
      <c r="J4372" t="s">
        <v>2217</v>
      </c>
      <c r="K4372" t="s">
        <v>45043</v>
      </c>
      <c r="L4372" t="s">
        <v>17907</v>
      </c>
      <c r="N4372" t="s">
        <v>45401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283</v>
      </c>
      <c r="U4372">
        <v>6</v>
      </c>
      <c r="V4372">
        <v>2023</v>
      </c>
      <c r="W4372" t="s">
        <v>283</v>
      </c>
      <c r="X4372" t="s">
        <v>138</v>
      </c>
      <c r="Y4372">
        <v>2</v>
      </c>
      <c r="Z4372" t="s">
        <v>45402</v>
      </c>
      <c r="AA4372" t="s">
        <v>45044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45249</v>
      </c>
      <c r="F4373">
        <v>2866</v>
      </c>
      <c r="G4373" t="s">
        <v>45251</v>
      </c>
      <c r="H4373" t="s">
        <v>92</v>
      </c>
      <c r="I4373" t="s">
        <v>3101</v>
      </c>
      <c r="J4373" t="s">
        <v>4496</v>
      </c>
      <c r="K4373" t="s">
        <v>45043</v>
      </c>
      <c r="L4373" t="s">
        <v>17907</v>
      </c>
      <c r="N4373" t="s">
        <v>45401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283</v>
      </c>
      <c r="U4373">
        <v>6</v>
      </c>
      <c r="V4373">
        <v>2023</v>
      </c>
      <c r="W4373" t="s">
        <v>283</v>
      </c>
      <c r="X4373" t="s">
        <v>138</v>
      </c>
      <c r="Y4373">
        <v>2</v>
      </c>
      <c r="Z4373" t="s">
        <v>45402</v>
      </c>
      <c r="AA4373" t="s">
        <v>45044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45249</v>
      </c>
      <c r="F4374">
        <v>2866</v>
      </c>
      <c r="G4374" t="s">
        <v>45251</v>
      </c>
      <c r="H4374" t="s">
        <v>92</v>
      </c>
      <c r="I4374" t="s">
        <v>3101</v>
      </c>
      <c r="J4374" t="s">
        <v>43113</v>
      </c>
      <c r="K4374" t="s">
        <v>45043</v>
      </c>
      <c r="L4374" t="s">
        <v>17907</v>
      </c>
      <c r="N4374" t="s">
        <v>45401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283</v>
      </c>
      <c r="U4374">
        <v>6</v>
      </c>
      <c r="V4374">
        <v>2023</v>
      </c>
      <c r="W4374" t="s">
        <v>283</v>
      </c>
      <c r="X4374" t="s">
        <v>138</v>
      </c>
      <c r="Y4374">
        <v>2</v>
      </c>
      <c r="Z4374" t="s">
        <v>45402</v>
      </c>
      <c r="AA4374" t="s">
        <v>45044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7848</v>
      </c>
      <c r="F4375">
        <v>2869</v>
      </c>
      <c r="G4375" t="s">
        <v>45932</v>
      </c>
      <c r="H4375" t="s">
        <v>92</v>
      </c>
      <c r="I4375" t="s">
        <v>7846</v>
      </c>
      <c r="J4375" t="s">
        <v>1638</v>
      </c>
      <c r="K4375" t="s">
        <v>45043</v>
      </c>
      <c r="L4375" t="s">
        <v>19021</v>
      </c>
      <c r="N4375" t="s">
        <v>45401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283</v>
      </c>
      <c r="U4375" t="s">
        <v>45132</v>
      </c>
      <c r="V4375" t="s">
        <v>45132</v>
      </c>
      <c r="W4375" t="s">
        <v>283</v>
      </c>
      <c r="X4375" t="s">
        <v>138</v>
      </c>
      <c r="Y4375">
        <v>2</v>
      </c>
      <c r="Z4375" t="s">
        <v>45402</v>
      </c>
      <c r="AA4375" t="s">
        <v>45044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7848</v>
      </c>
      <c r="F4376">
        <v>2869</v>
      </c>
      <c r="G4376" t="s">
        <v>45932</v>
      </c>
      <c r="H4376" t="s">
        <v>92</v>
      </c>
      <c r="I4376" t="s">
        <v>7846</v>
      </c>
      <c r="J4376" t="s">
        <v>612</v>
      </c>
      <c r="K4376" t="s">
        <v>45043</v>
      </c>
      <c r="L4376" t="s">
        <v>19021</v>
      </c>
      <c r="N4376" t="s">
        <v>45401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283</v>
      </c>
      <c r="U4376" t="s">
        <v>45132</v>
      </c>
      <c r="V4376" t="s">
        <v>45132</v>
      </c>
      <c r="W4376" t="s">
        <v>283</v>
      </c>
      <c r="X4376" t="s">
        <v>138</v>
      </c>
      <c r="Y4376">
        <v>2</v>
      </c>
      <c r="Z4376" t="s">
        <v>45402</v>
      </c>
      <c r="AA4376" t="s">
        <v>45044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7848</v>
      </c>
      <c r="F4377">
        <v>2869</v>
      </c>
      <c r="G4377" t="s">
        <v>45932</v>
      </c>
      <c r="H4377" t="s">
        <v>92</v>
      </c>
      <c r="I4377" t="s">
        <v>7846</v>
      </c>
      <c r="J4377" t="s">
        <v>297</v>
      </c>
      <c r="K4377" t="s">
        <v>45052</v>
      </c>
      <c r="L4377" t="s">
        <v>19021</v>
      </c>
      <c r="N4377" t="s">
        <v>45401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283</v>
      </c>
      <c r="U4377" t="s">
        <v>45132</v>
      </c>
      <c r="V4377" t="s">
        <v>45132</v>
      </c>
      <c r="W4377" t="s">
        <v>283</v>
      </c>
      <c r="X4377" t="s">
        <v>138</v>
      </c>
      <c r="Y4377">
        <v>2</v>
      </c>
      <c r="Z4377" t="s">
        <v>45402</v>
      </c>
      <c r="AA4377" t="s">
        <v>39947</v>
      </c>
      <c r="AB4377" t="s">
        <v>45044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7848</v>
      </c>
      <c r="F4378">
        <v>2869</v>
      </c>
      <c r="G4378" t="s">
        <v>45932</v>
      </c>
      <c r="H4378" t="s">
        <v>92</v>
      </c>
      <c r="I4378" t="s">
        <v>7846</v>
      </c>
      <c r="J4378" t="s">
        <v>330</v>
      </c>
      <c r="K4378" t="s">
        <v>45052</v>
      </c>
      <c r="L4378" t="s">
        <v>19021</v>
      </c>
      <c r="N4378" t="s">
        <v>45401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283</v>
      </c>
      <c r="U4378" t="s">
        <v>45132</v>
      </c>
      <c r="V4378" t="s">
        <v>45132</v>
      </c>
      <c r="W4378" t="s">
        <v>283</v>
      </c>
      <c r="X4378" t="s">
        <v>138</v>
      </c>
      <c r="Y4378">
        <v>2</v>
      </c>
      <c r="Z4378" t="s">
        <v>45402</v>
      </c>
      <c r="AA4378" t="s">
        <v>39947</v>
      </c>
      <c r="AB4378" t="s">
        <v>45044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7848</v>
      </c>
      <c r="F4379">
        <v>2869</v>
      </c>
      <c r="G4379" t="s">
        <v>45932</v>
      </c>
      <c r="H4379" t="s">
        <v>92</v>
      </c>
      <c r="I4379" t="s">
        <v>7846</v>
      </c>
      <c r="J4379" t="s">
        <v>299</v>
      </c>
      <c r="K4379" t="s">
        <v>45052</v>
      </c>
      <c r="L4379" t="s">
        <v>19021</v>
      </c>
      <c r="N4379" t="s">
        <v>45401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283</v>
      </c>
      <c r="U4379" t="s">
        <v>45132</v>
      </c>
      <c r="V4379" t="s">
        <v>45132</v>
      </c>
      <c r="W4379" t="s">
        <v>283</v>
      </c>
      <c r="X4379" t="s">
        <v>138</v>
      </c>
      <c r="Y4379">
        <v>2</v>
      </c>
      <c r="Z4379" t="s">
        <v>45402</v>
      </c>
      <c r="AA4379" t="s">
        <v>39947</v>
      </c>
      <c r="AB4379" t="s">
        <v>45044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7848</v>
      </c>
      <c r="F4380">
        <v>2869</v>
      </c>
      <c r="G4380" t="s">
        <v>45932</v>
      </c>
      <c r="H4380" t="s">
        <v>92</v>
      </c>
      <c r="I4380" t="s">
        <v>7846</v>
      </c>
      <c r="J4380" t="s">
        <v>306</v>
      </c>
      <c r="K4380" t="s">
        <v>45052</v>
      </c>
      <c r="L4380" t="s">
        <v>19021</v>
      </c>
      <c r="N4380" t="s">
        <v>45401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283</v>
      </c>
      <c r="U4380" t="s">
        <v>45132</v>
      </c>
      <c r="V4380" t="s">
        <v>45132</v>
      </c>
      <c r="W4380" t="s">
        <v>283</v>
      </c>
      <c r="X4380" t="s">
        <v>138</v>
      </c>
      <c r="Y4380">
        <v>2</v>
      </c>
      <c r="Z4380" t="s">
        <v>45402</v>
      </c>
      <c r="AA4380" t="s">
        <v>39947</v>
      </c>
      <c r="AB4380" t="s">
        <v>45044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7848</v>
      </c>
      <c r="F4381">
        <v>2869</v>
      </c>
      <c r="G4381" t="s">
        <v>45932</v>
      </c>
      <c r="H4381" t="s">
        <v>92</v>
      </c>
      <c r="I4381" t="s">
        <v>7846</v>
      </c>
      <c r="J4381" t="s">
        <v>387</v>
      </c>
      <c r="K4381" t="s">
        <v>45052</v>
      </c>
      <c r="L4381" t="s">
        <v>19021</v>
      </c>
      <c r="N4381" t="s">
        <v>45401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283</v>
      </c>
      <c r="U4381" t="s">
        <v>45132</v>
      </c>
      <c r="V4381" t="s">
        <v>45132</v>
      </c>
      <c r="W4381" t="s">
        <v>283</v>
      </c>
      <c r="X4381" t="s">
        <v>138</v>
      </c>
      <c r="Y4381">
        <v>2</v>
      </c>
      <c r="Z4381" t="s">
        <v>45402</v>
      </c>
      <c r="AA4381" t="s">
        <v>39947</v>
      </c>
      <c r="AB4381" t="s">
        <v>45044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7860</v>
      </c>
      <c r="F4382">
        <v>2876</v>
      </c>
      <c r="G4382" t="s">
        <v>7856</v>
      </c>
      <c r="H4382" t="s">
        <v>92</v>
      </c>
      <c r="I4382" t="s">
        <v>7858</v>
      </c>
      <c r="J4382" t="s">
        <v>279</v>
      </c>
      <c r="K4382" t="s">
        <v>45023</v>
      </c>
      <c r="L4382" t="s">
        <v>2545</v>
      </c>
      <c r="N4382" t="s">
        <v>45401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283</v>
      </c>
      <c r="U4382" t="s">
        <v>45132</v>
      </c>
      <c r="V4382" t="s">
        <v>45132</v>
      </c>
      <c r="W4382" t="s">
        <v>283</v>
      </c>
      <c r="X4382" t="s">
        <v>135</v>
      </c>
      <c r="Y4382">
        <v>1</v>
      </c>
      <c r="Z4382" t="s">
        <v>45402</v>
      </c>
      <c r="AA4382" t="s">
        <v>45024</v>
      </c>
      <c r="AB4382" t="s">
        <v>45031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7860</v>
      </c>
      <c r="F4383">
        <v>2876</v>
      </c>
      <c r="G4383" t="s">
        <v>7856</v>
      </c>
      <c r="H4383" t="s">
        <v>92</v>
      </c>
      <c r="I4383" t="s">
        <v>7858</v>
      </c>
      <c r="J4383" t="s">
        <v>297</v>
      </c>
      <c r="K4383" t="s">
        <v>45023</v>
      </c>
      <c r="L4383" t="s">
        <v>2545</v>
      </c>
      <c r="N4383" t="s">
        <v>45401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283</v>
      </c>
      <c r="U4383" t="s">
        <v>45132</v>
      </c>
      <c r="V4383" t="s">
        <v>45132</v>
      </c>
      <c r="W4383" t="s">
        <v>283</v>
      </c>
      <c r="X4383" t="s">
        <v>135</v>
      </c>
      <c r="Y4383">
        <v>1</v>
      </c>
      <c r="Z4383" t="s">
        <v>45402</v>
      </c>
      <c r="AA4383" t="s">
        <v>45024</v>
      </c>
      <c r="AB4383" t="s">
        <v>45031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7860</v>
      </c>
      <c r="F4384">
        <v>2876</v>
      </c>
      <c r="G4384" t="s">
        <v>7856</v>
      </c>
      <c r="H4384" t="s">
        <v>92</v>
      </c>
      <c r="I4384" t="s">
        <v>7858</v>
      </c>
      <c r="J4384" t="s">
        <v>330</v>
      </c>
      <c r="K4384" t="s">
        <v>45023</v>
      </c>
      <c r="L4384" t="s">
        <v>2545</v>
      </c>
      <c r="N4384" t="s">
        <v>45401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283</v>
      </c>
      <c r="U4384" t="s">
        <v>45132</v>
      </c>
      <c r="V4384" t="s">
        <v>45132</v>
      </c>
      <c r="W4384" t="s">
        <v>283</v>
      </c>
      <c r="X4384" t="s">
        <v>135</v>
      </c>
      <c r="Y4384">
        <v>1</v>
      </c>
      <c r="Z4384" t="s">
        <v>45402</v>
      </c>
      <c r="AA4384" t="s">
        <v>45024</v>
      </c>
      <c r="AB4384" t="s">
        <v>45031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7860</v>
      </c>
      <c r="F4385">
        <v>2876</v>
      </c>
      <c r="G4385" t="s">
        <v>7856</v>
      </c>
      <c r="H4385" t="s">
        <v>92</v>
      </c>
      <c r="I4385" t="s">
        <v>7858</v>
      </c>
      <c r="J4385" t="s">
        <v>299</v>
      </c>
      <c r="K4385" t="s">
        <v>45023</v>
      </c>
      <c r="L4385" t="s">
        <v>2545</v>
      </c>
      <c r="N4385" t="s">
        <v>45401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283</v>
      </c>
      <c r="U4385" t="s">
        <v>45132</v>
      </c>
      <c r="V4385" t="s">
        <v>45132</v>
      </c>
      <c r="W4385" t="s">
        <v>283</v>
      </c>
      <c r="X4385" t="s">
        <v>135</v>
      </c>
      <c r="Y4385">
        <v>1</v>
      </c>
      <c r="Z4385" t="s">
        <v>45402</v>
      </c>
      <c r="AA4385" t="s">
        <v>45024</v>
      </c>
      <c r="AB4385" t="s">
        <v>45031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7860</v>
      </c>
      <c r="F4386">
        <v>2876</v>
      </c>
      <c r="G4386" t="s">
        <v>7856</v>
      </c>
      <c r="H4386" t="s">
        <v>92</v>
      </c>
      <c r="I4386" t="s">
        <v>7858</v>
      </c>
      <c r="J4386" t="s">
        <v>306</v>
      </c>
      <c r="K4386" t="s">
        <v>45023</v>
      </c>
      <c r="L4386" t="s">
        <v>2545</v>
      </c>
      <c r="N4386" t="s">
        <v>45401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283</v>
      </c>
      <c r="U4386" t="s">
        <v>45132</v>
      </c>
      <c r="V4386" t="s">
        <v>45132</v>
      </c>
      <c r="W4386" t="s">
        <v>283</v>
      </c>
      <c r="X4386" t="s">
        <v>135</v>
      </c>
      <c r="Y4386">
        <v>1</v>
      </c>
      <c r="Z4386" t="s">
        <v>45402</v>
      </c>
      <c r="AA4386" t="s">
        <v>45024</v>
      </c>
      <c r="AB4386" t="s">
        <v>45031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45933</v>
      </c>
      <c r="F4387">
        <v>2878</v>
      </c>
      <c r="G4387" t="s">
        <v>7865</v>
      </c>
      <c r="H4387" t="s">
        <v>92</v>
      </c>
      <c r="I4387" t="s">
        <v>7867</v>
      </c>
      <c r="J4387" t="s">
        <v>279</v>
      </c>
      <c r="K4387" t="s">
        <v>4371</v>
      </c>
      <c r="L4387" t="s">
        <v>2545</v>
      </c>
      <c r="N4387" t="s">
        <v>45437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283</v>
      </c>
      <c r="U4387" t="s">
        <v>45132</v>
      </c>
      <c r="V4387" t="s">
        <v>45132</v>
      </c>
      <c r="W4387" t="s">
        <v>672</v>
      </c>
      <c r="X4387" t="s">
        <v>143</v>
      </c>
      <c r="Y4387">
        <v>3</v>
      </c>
      <c r="Z4387" t="s">
        <v>45441</v>
      </c>
      <c r="AA4387" t="s">
        <v>45270</v>
      </c>
      <c r="AB4387" t="s">
        <v>45024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45933</v>
      </c>
      <c r="F4388">
        <v>2878</v>
      </c>
      <c r="G4388" t="s">
        <v>7865</v>
      </c>
      <c r="H4388" t="s">
        <v>92</v>
      </c>
      <c r="I4388" t="s">
        <v>7867</v>
      </c>
      <c r="J4388" t="s">
        <v>20</v>
      </c>
      <c r="K4388" t="s">
        <v>45043</v>
      </c>
      <c r="L4388" t="s">
        <v>19021</v>
      </c>
      <c r="N4388" t="s">
        <v>45437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283</v>
      </c>
      <c r="U4388" t="s">
        <v>45132</v>
      </c>
      <c r="V4388" t="s">
        <v>45132</v>
      </c>
      <c r="W4388" t="s">
        <v>283</v>
      </c>
      <c r="X4388" t="s">
        <v>143</v>
      </c>
      <c r="Y4388">
        <v>3</v>
      </c>
      <c r="Z4388" t="s">
        <v>45402</v>
      </c>
      <c r="AA4388" t="s">
        <v>45044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45934</v>
      </c>
      <c r="F4389">
        <v>2880</v>
      </c>
      <c r="G4389" t="s">
        <v>7871</v>
      </c>
      <c r="H4389" t="s">
        <v>92</v>
      </c>
      <c r="I4389" t="s">
        <v>7873</v>
      </c>
      <c r="J4389" t="s">
        <v>279</v>
      </c>
      <c r="K4389" t="s">
        <v>45043</v>
      </c>
      <c r="L4389" t="s">
        <v>19021</v>
      </c>
      <c r="N4389" t="s">
        <v>45401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283</v>
      </c>
      <c r="U4389" t="s">
        <v>45132</v>
      </c>
      <c r="V4389" t="s">
        <v>45132</v>
      </c>
      <c r="W4389" t="s">
        <v>283</v>
      </c>
      <c r="X4389" t="s">
        <v>138</v>
      </c>
      <c r="Y4389">
        <v>2</v>
      </c>
      <c r="Z4389" t="s">
        <v>45402</v>
      </c>
      <c r="AA4389" t="s">
        <v>45044</v>
      </c>
      <c r="AB4389" t="s">
        <v>39947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45934</v>
      </c>
      <c r="F4390">
        <v>2880</v>
      </c>
      <c r="G4390" t="s">
        <v>7871</v>
      </c>
      <c r="H4390" t="s">
        <v>92</v>
      </c>
      <c r="I4390" t="s">
        <v>7873</v>
      </c>
      <c r="J4390" t="s">
        <v>297</v>
      </c>
      <c r="K4390" t="s">
        <v>45052</v>
      </c>
      <c r="L4390" t="s">
        <v>19021</v>
      </c>
      <c r="N4390" t="s">
        <v>45401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283</v>
      </c>
      <c r="U4390" t="s">
        <v>45132</v>
      </c>
      <c r="V4390" t="s">
        <v>45132</v>
      </c>
      <c r="W4390" t="s">
        <v>283</v>
      </c>
      <c r="X4390" t="s">
        <v>138</v>
      </c>
      <c r="Y4390">
        <v>2</v>
      </c>
      <c r="Z4390" t="s">
        <v>45402</v>
      </c>
      <c r="AA4390" t="s">
        <v>39947</v>
      </c>
      <c r="AB4390" t="s">
        <v>45044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45934</v>
      </c>
      <c r="F4391">
        <v>2880</v>
      </c>
      <c r="G4391" t="s">
        <v>7871</v>
      </c>
      <c r="H4391" t="s">
        <v>92</v>
      </c>
      <c r="I4391" t="s">
        <v>7873</v>
      </c>
      <c r="J4391" t="s">
        <v>330</v>
      </c>
      <c r="K4391" t="s">
        <v>45052</v>
      </c>
      <c r="L4391" t="s">
        <v>19021</v>
      </c>
      <c r="N4391" t="s">
        <v>45401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283</v>
      </c>
      <c r="U4391" t="s">
        <v>45132</v>
      </c>
      <c r="V4391" t="s">
        <v>45132</v>
      </c>
      <c r="W4391" t="s">
        <v>283</v>
      </c>
      <c r="X4391" t="s">
        <v>138</v>
      </c>
      <c r="Y4391">
        <v>2</v>
      </c>
      <c r="Z4391" t="s">
        <v>45402</v>
      </c>
      <c r="AA4391" t="s">
        <v>39947</v>
      </c>
      <c r="AB4391" t="s">
        <v>45044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45934</v>
      </c>
      <c r="F4392">
        <v>2880</v>
      </c>
      <c r="G4392" t="s">
        <v>7871</v>
      </c>
      <c r="H4392" t="s">
        <v>92</v>
      </c>
      <c r="I4392" t="s">
        <v>7873</v>
      </c>
      <c r="J4392" t="s">
        <v>299</v>
      </c>
      <c r="K4392" t="s">
        <v>45052</v>
      </c>
      <c r="L4392" t="s">
        <v>19021</v>
      </c>
      <c r="N4392" t="s">
        <v>45401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283</v>
      </c>
      <c r="U4392" t="s">
        <v>45132</v>
      </c>
      <c r="V4392" t="s">
        <v>45132</v>
      </c>
      <c r="W4392" t="s">
        <v>283</v>
      </c>
      <c r="X4392" t="s">
        <v>138</v>
      </c>
      <c r="Y4392">
        <v>2</v>
      </c>
      <c r="Z4392" t="s">
        <v>45402</v>
      </c>
      <c r="AA4392" t="s">
        <v>39947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45934</v>
      </c>
      <c r="F4393">
        <v>2880</v>
      </c>
      <c r="G4393" t="s">
        <v>7871</v>
      </c>
      <c r="H4393" t="s">
        <v>92</v>
      </c>
      <c r="I4393" t="s">
        <v>7873</v>
      </c>
      <c r="J4393" t="s">
        <v>306</v>
      </c>
      <c r="K4393" t="s">
        <v>45052</v>
      </c>
      <c r="L4393" t="s">
        <v>19021</v>
      </c>
      <c r="N4393" t="s">
        <v>45401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283</v>
      </c>
      <c r="U4393" t="s">
        <v>45132</v>
      </c>
      <c r="V4393" t="s">
        <v>45132</v>
      </c>
      <c r="W4393" t="s">
        <v>283</v>
      </c>
      <c r="X4393" t="s">
        <v>138</v>
      </c>
      <c r="Y4393">
        <v>2</v>
      </c>
      <c r="Z4393" t="s">
        <v>45402</v>
      </c>
      <c r="AA4393" t="s">
        <v>39947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45934</v>
      </c>
      <c r="F4394">
        <v>2880</v>
      </c>
      <c r="G4394" t="s">
        <v>7871</v>
      </c>
      <c r="H4394" t="s">
        <v>92</v>
      </c>
      <c r="I4394" t="s">
        <v>7873</v>
      </c>
      <c r="J4394" t="s">
        <v>387</v>
      </c>
      <c r="K4394" t="s">
        <v>45052</v>
      </c>
      <c r="L4394" t="s">
        <v>19021</v>
      </c>
      <c r="N4394" t="s">
        <v>45401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283</v>
      </c>
      <c r="U4394" t="s">
        <v>45132</v>
      </c>
      <c r="V4394" t="s">
        <v>45132</v>
      </c>
      <c r="W4394" t="s">
        <v>283</v>
      </c>
      <c r="X4394" t="s">
        <v>138</v>
      </c>
      <c r="Y4394">
        <v>2</v>
      </c>
      <c r="Z4394" t="s">
        <v>45402</v>
      </c>
      <c r="AA4394" t="s">
        <v>39947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45934</v>
      </c>
      <c r="F4395">
        <v>2881</v>
      </c>
      <c r="G4395" t="s">
        <v>7881</v>
      </c>
      <c r="H4395" t="s">
        <v>92</v>
      </c>
      <c r="I4395" t="s">
        <v>7883</v>
      </c>
      <c r="J4395" t="s">
        <v>279</v>
      </c>
      <c r="K4395" t="s">
        <v>45043</v>
      </c>
      <c r="L4395" t="s">
        <v>19021</v>
      </c>
      <c r="N4395" t="s">
        <v>45401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283</v>
      </c>
      <c r="U4395" t="s">
        <v>45132</v>
      </c>
      <c r="V4395" t="s">
        <v>45132</v>
      </c>
      <c r="W4395" t="s">
        <v>283</v>
      </c>
      <c r="X4395" t="s">
        <v>138</v>
      </c>
      <c r="Y4395">
        <v>2</v>
      </c>
      <c r="Z4395" t="s">
        <v>45402</v>
      </c>
      <c r="AA4395" t="s">
        <v>45044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45935</v>
      </c>
      <c r="F4396">
        <v>2903</v>
      </c>
      <c r="G4396" t="s">
        <v>7890</v>
      </c>
      <c r="H4396" t="s">
        <v>92</v>
      </c>
      <c r="I4396" t="s">
        <v>7883</v>
      </c>
      <c r="J4396" t="s">
        <v>279</v>
      </c>
      <c r="K4396" t="s">
        <v>45052</v>
      </c>
      <c r="L4396" t="s">
        <v>19021</v>
      </c>
      <c r="N4396" t="s">
        <v>45401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283</v>
      </c>
      <c r="U4396" t="s">
        <v>45132</v>
      </c>
      <c r="V4396" t="s">
        <v>45132</v>
      </c>
      <c r="W4396" t="s">
        <v>283</v>
      </c>
      <c r="X4396" t="s">
        <v>135</v>
      </c>
      <c r="Y4396">
        <v>1</v>
      </c>
      <c r="Z4396" t="s">
        <v>45402</v>
      </c>
      <c r="AA4396" t="s">
        <v>39947</v>
      </c>
      <c r="AB4396" t="s">
        <v>45044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45935</v>
      </c>
      <c r="F4397">
        <v>2903</v>
      </c>
      <c r="G4397" t="s">
        <v>7890</v>
      </c>
      <c r="H4397" t="s">
        <v>92</v>
      </c>
      <c r="I4397" t="s">
        <v>7883</v>
      </c>
      <c r="J4397" t="s">
        <v>297</v>
      </c>
      <c r="K4397" t="s">
        <v>45052</v>
      </c>
      <c r="L4397" t="s">
        <v>19021</v>
      </c>
      <c r="N4397" t="s">
        <v>45401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283</v>
      </c>
      <c r="U4397" t="s">
        <v>45132</v>
      </c>
      <c r="V4397" t="s">
        <v>45132</v>
      </c>
      <c r="W4397" t="s">
        <v>283</v>
      </c>
      <c r="X4397" t="s">
        <v>135</v>
      </c>
      <c r="Y4397">
        <v>1</v>
      </c>
      <c r="Z4397" t="s">
        <v>45402</v>
      </c>
      <c r="AA4397" t="s">
        <v>39947</v>
      </c>
      <c r="AB4397" t="s">
        <v>45044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45935</v>
      </c>
      <c r="F4398">
        <v>2903</v>
      </c>
      <c r="G4398" t="s">
        <v>7890</v>
      </c>
      <c r="H4398" t="s">
        <v>92</v>
      </c>
      <c r="I4398" t="s">
        <v>7883</v>
      </c>
      <c r="J4398" t="s">
        <v>306</v>
      </c>
      <c r="K4398" t="s">
        <v>45043</v>
      </c>
      <c r="L4398" t="s">
        <v>17907</v>
      </c>
      <c r="N4398" t="s">
        <v>45401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283</v>
      </c>
      <c r="U4398" t="s">
        <v>45132</v>
      </c>
      <c r="V4398" t="s">
        <v>45132</v>
      </c>
      <c r="W4398" t="s">
        <v>283</v>
      </c>
      <c r="X4398" t="s">
        <v>135</v>
      </c>
      <c r="Y4398">
        <v>1</v>
      </c>
      <c r="Z4398" t="s">
        <v>45402</v>
      </c>
      <c r="AA4398" t="s">
        <v>45044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45935</v>
      </c>
      <c r="F4399">
        <v>2903</v>
      </c>
      <c r="G4399" t="s">
        <v>7890</v>
      </c>
      <c r="H4399" t="s">
        <v>92</v>
      </c>
      <c r="I4399" t="s">
        <v>7883</v>
      </c>
      <c r="J4399" t="s">
        <v>387</v>
      </c>
      <c r="K4399" t="s">
        <v>45052</v>
      </c>
      <c r="L4399" t="s">
        <v>19021</v>
      </c>
      <c r="N4399" t="s">
        <v>45401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283</v>
      </c>
      <c r="U4399" t="s">
        <v>45132</v>
      </c>
      <c r="V4399" t="s">
        <v>45132</v>
      </c>
      <c r="W4399" t="s">
        <v>283</v>
      </c>
      <c r="X4399" t="s">
        <v>135</v>
      </c>
      <c r="Y4399">
        <v>1</v>
      </c>
      <c r="Z4399" t="s">
        <v>45402</v>
      </c>
      <c r="AA4399" t="s">
        <v>39947</v>
      </c>
      <c r="AB4399" t="s">
        <v>45044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45936</v>
      </c>
      <c r="F4400">
        <v>2906</v>
      </c>
      <c r="G4400" t="s">
        <v>43115</v>
      </c>
      <c r="H4400" t="s">
        <v>92</v>
      </c>
      <c r="I4400" t="s">
        <v>7899</v>
      </c>
      <c r="J4400" t="s">
        <v>330</v>
      </c>
      <c r="K4400" t="s">
        <v>45043</v>
      </c>
      <c r="L4400" t="s">
        <v>19021</v>
      </c>
      <c r="N4400" t="s">
        <v>45401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283</v>
      </c>
      <c r="U4400" t="s">
        <v>45132</v>
      </c>
      <c r="V4400" t="s">
        <v>45132</v>
      </c>
      <c r="W4400" t="s">
        <v>283</v>
      </c>
      <c r="X4400" t="s">
        <v>135</v>
      </c>
      <c r="Y4400">
        <v>1</v>
      </c>
      <c r="Z4400" t="s">
        <v>45402</v>
      </c>
      <c r="AA4400" t="s">
        <v>45044</v>
      </c>
      <c r="AB4400" t="s">
        <v>39947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45936</v>
      </c>
      <c r="F4401">
        <v>2909</v>
      </c>
      <c r="G4401" t="s">
        <v>7897</v>
      </c>
      <c r="H4401" t="s">
        <v>92</v>
      </c>
      <c r="I4401" t="s">
        <v>7899</v>
      </c>
      <c r="J4401" t="s">
        <v>279</v>
      </c>
      <c r="K4401" t="s">
        <v>45052</v>
      </c>
      <c r="L4401" t="s">
        <v>19021</v>
      </c>
      <c r="N4401" t="s">
        <v>45401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283</v>
      </c>
      <c r="U4401" t="s">
        <v>45132</v>
      </c>
      <c r="V4401" t="s">
        <v>45132</v>
      </c>
      <c r="W4401" t="s">
        <v>283</v>
      </c>
      <c r="X4401" t="s">
        <v>135</v>
      </c>
      <c r="Y4401">
        <v>1</v>
      </c>
      <c r="Z4401" t="s">
        <v>45402</v>
      </c>
      <c r="AA4401" t="s">
        <v>39947</v>
      </c>
      <c r="AB4401" t="s">
        <v>45044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45936</v>
      </c>
      <c r="F4402">
        <v>2909</v>
      </c>
      <c r="G4402" t="s">
        <v>7897</v>
      </c>
      <c r="H4402" t="s">
        <v>92</v>
      </c>
      <c r="I4402" t="s">
        <v>7899</v>
      </c>
      <c r="J4402" t="s">
        <v>297</v>
      </c>
      <c r="K4402" t="s">
        <v>45052</v>
      </c>
      <c r="L4402" t="s">
        <v>19021</v>
      </c>
      <c r="N4402" t="s">
        <v>45401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283</v>
      </c>
      <c r="U4402" t="s">
        <v>45132</v>
      </c>
      <c r="V4402" t="s">
        <v>45132</v>
      </c>
      <c r="W4402" t="s">
        <v>283</v>
      </c>
      <c r="X4402" t="s">
        <v>135</v>
      </c>
      <c r="Y4402">
        <v>1</v>
      </c>
      <c r="Z4402" t="s">
        <v>45402</v>
      </c>
      <c r="AA4402" t="s">
        <v>39947</v>
      </c>
      <c r="AB4402" t="s">
        <v>45044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45937</v>
      </c>
      <c r="F4403">
        <v>2914</v>
      </c>
      <c r="G4403" t="s">
        <v>7903</v>
      </c>
      <c r="H4403" t="s">
        <v>92</v>
      </c>
      <c r="I4403" t="s">
        <v>7905</v>
      </c>
      <c r="J4403" t="s">
        <v>330</v>
      </c>
      <c r="K4403" t="s">
        <v>45023</v>
      </c>
      <c r="L4403" t="s">
        <v>2545</v>
      </c>
      <c r="N4403" t="s">
        <v>45401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283</v>
      </c>
      <c r="U4403" t="s">
        <v>45132</v>
      </c>
      <c r="V4403" t="s">
        <v>45132</v>
      </c>
      <c r="W4403" t="s">
        <v>283</v>
      </c>
      <c r="X4403" t="s">
        <v>135</v>
      </c>
      <c r="Y4403">
        <v>1</v>
      </c>
      <c r="Z4403" t="s">
        <v>45402</v>
      </c>
      <c r="AA4403" t="s">
        <v>45024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45937</v>
      </c>
      <c r="F4404">
        <v>2914</v>
      </c>
      <c r="G4404" t="s">
        <v>7903</v>
      </c>
      <c r="H4404" t="s">
        <v>92</v>
      </c>
      <c r="I4404" t="s">
        <v>7905</v>
      </c>
      <c r="J4404" t="s">
        <v>299</v>
      </c>
      <c r="K4404" t="s">
        <v>45023</v>
      </c>
      <c r="L4404" t="s">
        <v>2545</v>
      </c>
      <c r="N4404" t="s">
        <v>45401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283</v>
      </c>
      <c r="U4404" t="s">
        <v>45132</v>
      </c>
      <c r="V4404" t="s">
        <v>45132</v>
      </c>
      <c r="W4404" t="s">
        <v>283</v>
      </c>
      <c r="X4404" t="s">
        <v>135</v>
      </c>
      <c r="Y4404">
        <v>1</v>
      </c>
      <c r="Z4404" t="s">
        <v>45402</v>
      </c>
      <c r="AA4404" t="s">
        <v>45024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45937</v>
      </c>
      <c r="F4405">
        <v>2914</v>
      </c>
      <c r="G4405" t="s">
        <v>7903</v>
      </c>
      <c r="H4405" t="s">
        <v>92</v>
      </c>
      <c r="I4405" t="s">
        <v>7905</v>
      </c>
      <c r="J4405" t="s">
        <v>306</v>
      </c>
      <c r="K4405" t="s">
        <v>45043</v>
      </c>
      <c r="L4405" t="s">
        <v>17907</v>
      </c>
      <c r="N4405" t="s">
        <v>45401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283</v>
      </c>
      <c r="U4405" t="s">
        <v>45132</v>
      </c>
      <c r="V4405" t="s">
        <v>45132</v>
      </c>
      <c r="W4405" t="s">
        <v>283</v>
      </c>
      <c r="X4405" t="s">
        <v>135</v>
      </c>
      <c r="Y4405">
        <v>1</v>
      </c>
      <c r="Z4405" t="s">
        <v>45402</v>
      </c>
      <c r="AA4405" t="s">
        <v>45044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45937</v>
      </c>
      <c r="F4406">
        <v>2914</v>
      </c>
      <c r="G4406" t="s">
        <v>7903</v>
      </c>
      <c r="H4406" t="s">
        <v>92</v>
      </c>
      <c r="I4406" t="s">
        <v>7905</v>
      </c>
      <c r="J4406" t="s">
        <v>387</v>
      </c>
      <c r="K4406" t="s">
        <v>45052</v>
      </c>
      <c r="L4406" t="s">
        <v>19021</v>
      </c>
      <c r="N4406" t="s">
        <v>45401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283</v>
      </c>
      <c r="U4406" t="s">
        <v>45132</v>
      </c>
      <c r="V4406" t="s">
        <v>45132</v>
      </c>
      <c r="W4406" t="s">
        <v>283</v>
      </c>
      <c r="X4406" t="s">
        <v>135</v>
      </c>
      <c r="Y4406">
        <v>1</v>
      </c>
      <c r="Z4406" t="s">
        <v>45402</v>
      </c>
      <c r="AA4406" t="s">
        <v>39947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45174</v>
      </c>
      <c r="F4407">
        <v>2917</v>
      </c>
      <c r="G4407" t="s">
        <v>7910</v>
      </c>
      <c r="H4407" t="s">
        <v>92</v>
      </c>
      <c r="I4407" t="s">
        <v>3827</v>
      </c>
      <c r="J4407" t="s">
        <v>356</v>
      </c>
      <c r="K4407" t="s">
        <v>45052</v>
      </c>
      <c r="L4407" t="s">
        <v>19021</v>
      </c>
      <c r="N4407" t="s">
        <v>45401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283</v>
      </c>
      <c r="U4407" t="s">
        <v>45132</v>
      </c>
      <c r="V4407" t="s">
        <v>45132</v>
      </c>
      <c r="W4407" t="s">
        <v>283</v>
      </c>
      <c r="X4407" t="s">
        <v>135</v>
      </c>
      <c r="Y4407">
        <v>1</v>
      </c>
      <c r="Z4407" t="s">
        <v>45402</v>
      </c>
      <c r="AA4407" t="s">
        <v>39947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45938</v>
      </c>
      <c r="F4408">
        <v>2933</v>
      </c>
      <c r="G4408" t="s">
        <v>7913</v>
      </c>
      <c r="H4408" t="s">
        <v>92</v>
      </c>
      <c r="I4408" t="s">
        <v>7846</v>
      </c>
      <c r="J4408" t="s">
        <v>279</v>
      </c>
      <c r="K4408" t="s">
        <v>45043</v>
      </c>
      <c r="L4408" t="s">
        <v>17907</v>
      </c>
      <c r="N4408" t="s">
        <v>45401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283</v>
      </c>
      <c r="U4408" t="s">
        <v>45132</v>
      </c>
      <c r="V4408" t="s">
        <v>45132</v>
      </c>
      <c r="W4408" t="s">
        <v>283</v>
      </c>
      <c r="X4408" t="s">
        <v>135</v>
      </c>
      <c r="Y4408">
        <v>1</v>
      </c>
      <c r="Z4408" t="s">
        <v>45402</v>
      </c>
      <c r="AA4408" t="s">
        <v>45044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45938</v>
      </c>
      <c r="F4409">
        <v>2933</v>
      </c>
      <c r="G4409" t="s">
        <v>7913</v>
      </c>
      <c r="H4409" t="s">
        <v>92</v>
      </c>
      <c r="I4409" t="s">
        <v>7846</v>
      </c>
      <c r="J4409" t="s">
        <v>503</v>
      </c>
      <c r="K4409" t="s">
        <v>45040</v>
      </c>
      <c r="L4409" t="s">
        <v>17907</v>
      </c>
      <c r="N4409" t="s">
        <v>45401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283</v>
      </c>
      <c r="U4409" t="s">
        <v>45132</v>
      </c>
      <c r="V4409" t="s">
        <v>45132</v>
      </c>
      <c r="W4409" t="s">
        <v>283</v>
      </c>
      <c r="X4409" t="s">
        <v>135</v>
      </c>
      <c r="Y4409">
        <v>1</v>
      </c>
      <c r="Z4409" t="s">
        <v>45402</v>
      </c>
      <c r="AA4409" t="s">
        <v>39947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45938</v>
      </c>
      <c r="F4410">
        <v>2933</v>
      </c>
      <c r="G4410" t="s">
        <v>7913</v>
      </c>
      <c r="H4410" t="s">
        <v>92</v>
      </c>
      <c r="I4410" t="s">
        <v>7846</v>
      </c>
      <c r="J4410" t="s">
        <v>1383</v>
      </c>
      <c r="K4410" t="s">
        <v>45040</v>
      </c>
      <c r="L4410" t="s">
        <v>17907</v>
      </c>
      <c r="N4410" t="s">
        <v>45401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283</v>
      </c>
      <c r="U4410" t="s">
        <v>45132</v>
      </c>
      <c r="V4410" t="s">
        <v>45132</v>
      </c>
      <c r="W4410" t="s">
        <v>283</v>
      </c>
      <c r="X4410" t="s">
        <v>135</v>
      </c>
      <c r="Y4410">
        <v>1</v>
      </c>
      <c r="Z4410" t="s">
        <v>45402</v>
      </c>
      <c r="AA4410" t="s">
        <v>39947</v>
      </c>
      <c r="AB4410" t="s">
        <v>45044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45938</v>
      </c>
      <c r="F4411">
        <v>2933</v>
      </c>
      <c r="G4411" t="s">
        <v>7913</v>
      </c>
      <c r="H4411" t="s">
        <v>92</v>
      </c>
      <c r="I4411" t="s">
        <v>7846</v>
      </c>
      <c r="J4411" t="s">
        <v>2007</v>
      </c>
      <c r="K4411" t="s">
        <v>45040</v>
      </c>
      <c r="L4411" t="s">
        <v>17907</v>
      </c>
      <c r="N4411" t="s">
        <v>45401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283</v>
      </c>
      <c r="U4411" t="s">
        <v>45132</v>
      </c>
      <c r="V4411" t="s">
        <v>45132</v>
      </c>
      <c r="W4411" t="s">
        <v>283</v>
      </c>
      <c r="X4411" t="s">
        <v>135</v>
      </c>
      <c r="Y4411">
        <v>1</v>
      </c>
      <c r="Z4411" t="s">
        <v>45402</v>
      </c>
      <c r="AA4411" t="s">
        <v>39947</v>
      </c>
      <c r="AB4411" t="s">
        <v>45044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45938</v>
      </c>
      <c r="F4412">
        <v>2933</v>
      </c>
      <c r="G4412" t="s">
        <v>7913</v>
      </c>
      <c r="H4412" t="s">
        <v>92</v>
      </c>
      <c r="I4412" t="s">
        <v>7846</v>
      </c>
      <c r="J4412" t="s">
        <v>387</v>
      </c>
      <c r="K4412" t="s">
        <v>45040</v>
      </c>
      <c r="L4412" t="s">
        <v>17907</v>
      </c>
      <c r="N4412" t="s">
        <v>45401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283</v>
      </c>
      <c r="U4412" t="s">
        <v>45132</v>
      </c>
      <c r="V4412" t="s">
        <v>45132</v>
      </c>
      <c r="W4412" t="s">
        <v>283</v>
      </c>
      <c r="X4412" t="s">
        <v>135</v>
      </c>
      <c r="Y4412">
        <v>1</v>
      </c>
      <c r="Z4412" t="s">
        <v>45402</v>
      </c>
      <c r="AA4412" t="s">
        <v>39947</v>
      </c>
      <c r="AB4412" t="s">
        <v>45044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45938</v>
      </c>
      <c r="F4413">
        <v>2933</v>
      </c>
      <c r="G4413" t="s">
        <v>7913</v>
      </c>
      <c r="H4413" t="s">
        <v>92</v>
      </c>
      <c r="I4413" t="s">
        <v>7846</v>
      </c>
      <c r="J4413" t="s">
        <v>402</v>
      </c>
      <c r="K4413" t="s">
        <v>45040</v>
      </c>
      <c r="L4413" t="s">
        <v>17907</v>
      </c>
      <c r="N4413" t="s">
        <v>45401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283</v>
      </c>
      <c r="U4413" t="s">
        <v>45132</v>
      </c>
      <c r="V4413" t="s">
        <v>45132</v>
      </c>
      <c r="W4413" t="s">
        <v>283</v>
      </c>
      <c r="X4413" t="s">
        <v>135</v>
      </c>
      <c r="Y4413">
        <v>1</v>
      </c>
      <c r="Z4413" t="s">
        <v>45402</v>
      </c>
      <c r="AA4413" t="s">
        <v>39947</v>
      </c>
      <c r="AB4413" t="s">
        <v>45044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45938</v>
      </c>
      <c r="F4414">
        <v>2933</v>
      </c>
      <c r="G4414" t="s">
        <v>7913</v>
      </c>
      <c r="H4414" t="s">
        <v>92</v>
      </c>
      <c r="I4414" t="s">
        <v>7846</v>
      </c>
      <c r="J4414" t="s">
        <v>499</v>
      </c>
      <c r="K4414" t="s">
        <v>45040</v>
      </c>
      <c r="L4414" t="s">
        <v>17907</v>
      </c>
      <c r="N4414" t="s">
        <v>45401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283</v>
      </c>
      <c r="U4414" t="s">
        <v>45132</v>
      </c>
      <c r="V4414" t="s">
        <v>45132</v>
      </c>
      <c r="W4414" t="s">
        <v>283</v>
      </c>
      <c r="X4414" t="s">
        <v>135</v>
      </c>
      <c r="Y4414">
        <v>1</v>
      </c>
      <c r="Z4414" t="s">
        <v>45402</v>
      </c>
      <c r="AA4414" t="s">
        <v>39947</v>
      </c>
      <c r="AB4414" t="s">
        <v>45044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45938</v>
      </c>
      <c r="F4415">
        <v>2933</v>
      </c>
      <c r="G4415" t="s">
        <v>7913</v>
      </c>
      <c r="H4415" t="s">
        <v>92</v>
      </c>
      <c r="I4415" t="s">
        <v>7846</v>
      </c>
      <c r="J4415" t="s">
        <v>501</v>
      </c>
      <c r="K4415" t="s">
        <v>45040</v>
      </c>
      <c r="L4415" t="s">
        <v>17907</v>
      </c>
      <c r="N4415" t="s">
        <v>45401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283</v>
      </c>
      <c r="U4415" t="s">
        <v>45132</v>
      </c>
      <c r="V4415" t="s">
        <v>45132</v>
      </c>
      <c r="W4415" t="s">
        <v>283</v>
      </c>
      <c r="X4415" t="s">
        <v>135</v>
      </c>
      <c r="Y4415">
        <v>1</v>
      </c>
      <c r="Z4415" t="s">
        <v>45402</v>
      </c>
      <c r="AA4415" t="s">
        <v>39947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45938</v>
      </c>
      <c r="F4416">
        <v>2933</v>
      </c>
      <c r="G4416" t="s">
        <v>7913</v>
      </c>
      <c r="H4416" t="s">
        <v>92</v>
      </c>
      <c r="I4416" t="s">
        <v>7846</v>
      </c>
      <c r="J4416" t="s">
        <v>1020</v>
      </c>
      <c r="K4416" t="s">
        <v>45040</v>
      </c>
      <c r="L4416" t="s">
        <v>17907</v>
      </c>
      <c r="N4416" t="s">
        <v>45401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283</v>
      </c>
      <c r="U4416" t="s">
        <v>45132</v>
      </c>
      <c r="V4416" t="s">
        <v>45132</v>
      </c>
      <c r="W4416" t="s">
        <v>283</v>
      </c>
      <c r="X4416" t="s">
        <v>135</v>
      </c>
      <c r="Y4416">
        <v>1</v>
      </c>
      <c r="Z4416" t="s">
        <v>45402</v>
      </c>
      <c r="AA4416" t="s">
        <v>39947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45939</v>
      </c>
      <c r="F4417">
        <v>2935</v>
      </c>
      <c r="G4417" t="s">
        <v>7924</v>
      </c>
      <c r="H4417" t="s">
        <v>92</v>
      </c>
      <c r="I4417" t="s">
        <v>3276</v>
      </c>
      <c r="J4417" t="s">
        <v>503</v>
      </c>
      <c r="K4417" t="s">
        <v>45023</v>
      </c>
      <c r="L4417" t="s">
        <v>2545</v>
      </c>
      <c r="N4417" t="s">
        <v>45401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283</v>
      </c>
      <c r="U4417" t="s">
        <v>45132</v>
      </c>
      <c r="V4417" t="s">
        <v>45132</v>
      </c>
      <c r="W4417" t="s">
        <v>283</v>
      </c>
      <c r="X4417" t="s">
        <v>135</v>
      </c>
      <c r="Y4417">
        <v>1</v>
      </c>
      <c r="Z4417" t="s">
        <v>45402</v>
      </c>
      <c r="AA4417" t="s">
        <v>45024</v>
      </c>
      <c r="AB4417" t="s">
        <v>39947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45939</v>
      </c>
      <c r="F4418">
        <v>2935</v>
      </c>
      <c r="G4418" t="s">
        <v>7924</v>
      </c>
      <c r="H4418" t="s">
        <v>92</v>
      </c>
      <c r="I4418" t="s">
        <v>3276</v>
      </c>
      <c r="J4418" t="s">
        <v>505</v>
      </c>
      <c r="K4418" t="s">
        <v>45056</v>
      </c>
      <c r="L4418" t="s">
        <v>2545</v>
      </c>
      <c r="N4418" t="s">
        <v>45401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283</v>
      </c>
      <c r="U4418" t="s">
        <v>45132</v>
      </c>
      <c r="V4418" t="s">
        <v>45132</v>
      </c>
      <c r="W4418" t="s">
        <v>283</v>
      </c>
      <c r="X4418" t="s">
        <v>135</v>
      </c>
      <c r="Y4418">
        <v>1</v>
      </c>
      <c r="Z4418" t="s">
        <v>45402</v>
      </c>
      <c r="AA4418" t="s">
        <v>39947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45939</v>
      </c>
      <c r="F4419">
        <v>2935</v>
      </c>
      <c r="G4419" t="s">
        <v>7924</v>
      </c>
      <c r="H4419" t="s">
        <v>92</v>
      </c>
      <c r="I4419" t="s">
        <v>3276</v>
      </c>
      <c r="J4419" t="s">
        <v>402</v>
      </c>
      <c r="K4419" t="s">
        <v>45023</v>
      </c>
      <c r="L4419" t="s">
        <v>2545</v>
      </c>
      <c r="N4419" t="s">
        <v>45401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283</v>
      </c>
      <c r="U4419" t="s">
        <v>45132</v>
      </c>
      <c r="V4419" t="s">
        <v>45132</v>
      </c>
      <c r="W4419" t="s">
        <v>283</v>
      </c>
      <c r="X4419" t="s">
        <v>135</v>
      </c>
      <c r="Y4419">
        <v>1</v>
      </c>
      <c r="Z4419" t="s">
        <v>45402</v>
      </c>
      <c r="AA4419" t="s">
        <v>45024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45939</v>
      </c>
      <c r="F4420">
        <v>2935</v>
      </c>
      <c r="G4420" t="s">
        <v>7924</v>
      </c>
      <c r="H4420" t="s">
        <v>92</v>
      </c>
      <c r="I4420" t="s">
        <v>3276</v>
      </c>
      <c r="J4420" t="s">
        <v>499</v>
      </c>
      <c r="K4420" t="s">
        <v>45023</v>
      </c>
      <c r="L4420" t="s">
        <v>2545</v>
      </c>
      <c r="N4420" t="s">
        <v>45401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283</v>
      </c>
      <c r="U4420" t="s">
        <v>45132</v>
      </c>
      <c r="V4420" t="s">
        <v>45132</v>
      </c>
      <c r="W4420" t="s">
        <v>283</v>
      </c>
      <c r="X4420" t="s">
        <v>135</v>
      </c>
      <c r="Y4420">
        <v>1</v>
      </c>
      <c r="Z4420" t="s">
        <v>45402</v>
      </c>
      <c r="AA4420" t="s">
        <v>45024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45939</v>
      </c>
      <c r="F4421">
        <v>2935</v>
      </c>
      <c r="G4421" t="s">
        <v>7924</v>
      </c>
      <c r="H4421" t="s">
        <v>92</v>
      </c>
      <c r="I4421" t="s">
        <v>3276</v>
      </c>
      <c r="J4421" t="s">
        <v>501</v>
      </c>
      <c r="K4421" t="s">
        <v>45023</v>
      </c>
      <c r="L4421" t="s">
        <v>2545</v>
      </c>
      <c r="N4421" t="s">
        <v>45401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283</v>
      </c>
      <c r="U4421" t="s">
        <v>45132</v>
      </c>
      <c r="V4421" t="s">
        <v>45132</v>
      </c>
      <c r="W4421" t="s">
        <v>283</v>
      </c>
      <c r="X4421" t="s">
        <v>135</v>
      </c>
      <c r="Y4421">
        <v>1</v>
      </c>
      <c r="Z4421" t="s">
        <v>45402</v>
      </c>
      <c r="AA4421" t="s">
        <v>45024</v>
      </c>
      <c r="AB4421" t="s">
        <v>39947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45940</v>
      </c>
      <c r="F4422">
        <v>2936</v>
      </c>
      <c r="G4422" t="s">
        <v>7931</v>
      </c>
      <c r="H4422" t="s">
        <v>92</v>
      </c>
      <c r="I4422" t="s">
        <v>1737</v>
      </c>
      <c r="J4422" t="s">
        <v>330</v>
      </c>
      <c r="K4422" t="s">
        <v>45023</v>
      </c>
      <c r="L4422" t="s">
        <v>2545</v>
      </c>
      <c r="N4422" t="s">
        <v>45401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283</v>
      </c>
      <c r="U4422" t="s">
        <v>45132</v>
      </c>
      <c r="V4422" t="s">
        <v>45132</v>
      </c>
      <c r="W4422" t="s">
        <v>283</v>
      </c>
      <c r="X4422" t="s">
        <v>135</v>
      </c>
      <c r="Y4422">
        <v>1</v>
      </c>
      <c r="Z4422" t="s">
        <v>45402</v>
      </c>
      <c r="AA4422" t="s">
        <v>45024</v>
      </c>
      <c r="AB4422" t="s">
        <v>39947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45940</v>
      </c>
      <c r="F4423">
        <v>2936</v>
      </c>
      <c r="G4423" t="s">
        <v>7931</v>
      </c>
      <c r="H4423" t="s">
        <v>92</v>
      </c>
      <c r="I4423" t="s">
        <v>1737</v>
      </c>
      <c r="J4423" t="s">
        <v>306</v>
      </c>
      <c r="K4423" t="s">
        <v>45023</v>
      </c>
      <c r="L4423" t="s">
        <v>2545</v>
      </c>
      <c r="N4423" t="s">
        <v>45401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283</v>
      </c>
      <c r="U4423" t="s">
        <v>45132</v>
      </c>
      <c r="V4423" t="s">
        <v>45132</v>
      </c>
      <c r="W4423" t="s">
        <v>283</v>
      </c>
      <c r="X4423" t="s">
        <v>135</v>
      </c>
      <c r="Y4423">
        <v>1</v>
      </c>
      <c r="Z4423" t="s">
        <v>45402</v>
      </c>
      <c r="AA4423" t="s">
        <v>45024</v>
      </c>
      <c r="AB4423" t="s">
        <v>39947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45940</v>
      </c>
      <c r="F4424">
        <v>2936</v>
      </c>
      <c r="G4424" t="s">
        <v>7931</v>
      </c>
      <c r="H4424" t="s">
        <v>92</v>
      </c>
      <c r="I4424" t="s">
        <v>1737</v>
      </c>
      <c r="J4424" t="s">
        <v>402</v>
      </c>
      <c r="K4424" t="s">
        <v>45023</v>
      </c>
      <c r="L4424" t="s">
        <v>2545</v>
      </c>
      <c r="N4424" t="s">
        <v>45401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283</v>
      </c>
      <c r="U4424" t="s">
        <v>45132</v>
      </c>
      <c r="V4424" t="s">
        <v>45132</v>
      </c>
      <c r="W4424" t="s">
        <v>283</v>
      </c>
      <c r="X4424" t="s">
        <v>135</v>
      </c>
      <c r="Y4424">
        <v>1</v>
      </c>
      <c r="Z4424" t="s">
        <v>45402</v>
      </c>
      <c r="AA4424" t="s">
        <v>45024</v>
      </c>
      <c r="AB4424" t="s">
        <v>39947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45940</v>
      </c>
      <c r="F4425">
        <v>2936</v>
      </c>
      <c r="G4425" t="s">
        <v>7931</v>
      </c>
      <c r="H4425" t="s">
        <v>92</v>
      </c>
      <c r="I4425" t="s">
        <v>1737</v>
      </c>
      <c r="J4425" t="s">
        <v>1065</v>
      </c>
      <c r="K4425" t="s">
        <v>45023</v>
      </c>
      <c r="L4425" t="s">
        <v>2545</v>
      </c>
      <c r="N4425" t="s">
        <v>45401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283</v>
      </c>
      <c r="U4425" t="s">
        <v>45132</v>
      </c>
      <c r="V4425" t="s">
        <v>45132</v>
      </c>
      <c r="W4425" t="s">
        <v>283</v>
      </c>
      <c r="X4425" t="s">
        <v>135</v>
      </c>
      <c r="Y4425">
        <v>1</v>
      </c>
      <c r="Z4425" t="s">
        <v>45402</v>
      </c>
      <c r="AA4425" t="s">
        <v>45024</v>
      </c>
      <c r="AB4425" t="s">
        <v>39947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45940</v>
      </c>
      <c r="F4426">
        <v>2936</v>
      </c>
      <c r="G4426" t="s">
        <v>7931</v>
      </c>
      <c r="H4426" t="s">
        <v>92</v>
      </c>
      <c r="I4426" t="s">
        <v>1737</v>
      </c>
      <c r="J4426" t="s">
        <v>7938</v>
      </c>
      <c r="K4426" t="s">
        <v>45043</v>
      </c>
      <c r="L4426" t="s">
        <v>17907</v>
      </c>
      <c r="N4426" t="s">
        <v>45401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283</v>
      </c>
      <c r="U4426" t="s">
        <v>45132</v>
      </c>
      <c r="V4426" t="s">
        <v>45132</v>
      </c>
      <c r="W4426" t="s">
        <v>283</v>
      </c>
      <c r="X4426" t="s">
        <v>135</v>
      </c>
      <c r="Y4426">
        <v>1</v>
      </c>
      <c r="Z4426" t="s">
        <v>45402</v>
      </c>
      <c r="AA4426" t="s">
        <v>45044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45941</v>
      </c>
      <c r="F4427">
        <v>2937</v>
      </c>
      <c r="G4427" t="s">
        <v>7939</v>
      </c>
      <c r="H4427" t="s">
        <v>92</v>
      </c>
      <c r="I4427" t="s">
        <v>3262</v>
      </c>
      <c r="J4427" t="s">
        <v>505</v>
      </c>
      <c r="K4427" t="s">
        <v>45043</v>
      </c>
      <c r="L4427" t="s">
        <v>19021</v>
      </c>
      <c r="N4427" t="s">
        <v>45401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283</v>
      </c>
      <c r="U4427" t="s">
        <v>45132</v>
      </c>
      <c r="V4427" t="s">
        <v>45132</v>
      </c>
      <c r="W4427" t="s">
        <v>283</v>
      </c>
      <c r="X4427" t="s">
        <v>135</v>
      </c>
      <c r="Y4427">
        <v>1</v>
      </c>
      <c r="Z4427" t="s">
        <v>45402</v>
      </c>
      <c r="AA4427" t="s">
        <v>45044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45941</v>
      </c>
      <c r="F4428">
        <v>2937</v>
      </c>
      <c r="G4428" t="s">
        <v>7939</v>
      </c>
      <c r="H4428" t="s">
        <v>92</v>
      </c>
      <c r="I4428" t="s">
        <v>3262</v>
      </c>
      <c r="J4428" t="s">
        <v>499</v>
      </c>
      <c r="K4428" t="s">
        <v>45043</v>
      </c>
      <c r="L4428" t="s">
        <v>19021</v>
      </c>
      <c r="N4428" t="s">
        <v>45401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283</v>
      </c>
      <c r="U4428" t="s">
        <v>45132</v>
      </c>
      <c r="V4428" t="s">
        <v>45132</v>
      </c>
      <c r="W4428" t="s">
        <v>283</v>
      </c>
      <c r="X4428" t="s">
        <v>135</v>
      </c>
      <c r="Y4428">
        <v>1</v>
      </c>
      <c r="Z4428" t="s">
        <v>45402</v>
      </c>
      <c r="AA4428" t="s">
        <v>45044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45942</v>
      </c>
      <c r="F4429">
        <v>2942</v>
      </c>
      <c r="G4429" t="s">
        <v>7944</v>
      </c>
      <c r="H4429" t="s">
        <v>92</v>
      </c>
      <c r="I4429" t="s">
        <v>7946</v>
      </c>
      <c r="J4429" t="s">
        <v>402</v>
      </c>
      <c r="K4429" t="s">
        <v>45043</v>
      </c>
      <c r="L4429" t="s">
        <v>19021</v>
      </c>
      <c r="N4429" t="s">
        <v>45401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283</v>
      </c>
      <c r="U4429" t="s">
        <v>45132</v>
      </c>
      <c r="V4429" t="s">
        <v>45132</v>
      </c>
      <c r="W4429" t="s">
        <v>283</v>
      </c>
      <c r="X4429" t="s">
        <v>135</v>
      </c>
      <c r="Y4429">
        <v>1</v>
      </c>
      <c r="Z4429" t="s">
        <v>45402</v>
      </c>
      <c r="AA4429" t="s">
        <v>45044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45942</v>
      </c>
      <c r="F4430">
        <v>2942</v>
      </c>
      <c r="G4430" t="s">
        <v>7944</v>
      </c>
      <c r="H4430" t="s">
        <v>92</v>
      </c>
      <c r="I4430" t="s">
        <v>7946</v>
      </c>
      <c r="J4430" t="s">
        <v>472</v>
      </c>
      <c r="K4430" t="s">
        <v>45052</v>
      </c>
      <c r="L4430" t="s">
        <v>19021</v>
      </c>
      <c r="N4430" t="s">
        <v>4540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283</v>
      </c>
      <c r="U4430" t="s">
        <v>45132</v>
      </c>
      <c r="V4430" t="s">
        <v>45132</v>
      </c>
      <c r="W4430" t="s">
        <v>283</v>
      </c>
      <c r="X4430" t="s">
        <v>135</v>
      </c>
      <c r="Y4430">
        <v>1</v>
      </c>
      <c r="Z4430" t="s">
        <v>45402</v>
      </c>
      <c r="AA4430" t="s">
        <v>39947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45943</v>
      </c>
      <c r="F4431">
        <v>2945</v>
      </c>
      <c r="G4431" t="s">
        <v>7951</v>
      </c>
      <c r="H4431" t="s">
        <v>92</v>
      </c>
      <c r="I4431" t="s">
        <v>2354</v>
      </c>
      <c r="J4431" t="s">
        <v>503</v>
      </c>
      <c r="K4431" t="s">
        <v>45043</v>
      </c>
      <c r="L4431" t="s">
        <v>17907</v>
      </c>
      <c r="N4431" t="s">
        <v>45401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283</v>
      </c>
      <c r="U4431" t="s">
        <v>45132</v>
      </c>
      <c r="V4431" t="s">
        <v>45132</v>
      </c>
      <c r="W4431" t="s">
        <v>283</v>
      </c>
      <c r="X4431" t="s">
        <v>135</v>
      </c>
      <c r="Y4431">
        <v>1</v>
      </c>
      <c r="Z4431" t="s">
        <v>45402</v>
      </c>
      <c r="AA4431" t="s">
        <v>45044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45943</v>
      </c>
      <c r="F4432">
        <v>2945</v>
      </c>
      <c r="G4432" t="s">
        <v>7951</v>
      </c>
      <c r="H4432" t="s">
        <v>92</v>
      </c>
      <c r="I4432" t="s">
        <v>2354</v>
      </c>
      <c r="J4432" t="s">
        <v>505</v>
      </c>
      <c r="K4432" t="s">
        <v>45043</v>
      </c>
      <c r="L4432" t="s">
        <v>17907</v>
      </c>
      <c r="N4432" t="s">
        <v>45401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283</v>
      </c>
      <c r="U4432" t="s">
        <v>45132</v>
      </c>
      <c r="V4432" t="s">
        <v>45132</v>
      </c>
      <c r="W4432" t="s">
        <v>283</v>
      </c>
      <c r="X4432" t="s">
        <v>135</v>
      </c>
      <c r="Y4432">
        <v>1</v>
      </c>
      <c r="Z4432" t="s">
        <v>45402</v>
      </c>
      <c r="AA4432" t="s">
        <v>45044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45943</v>
      </c>
      <c r="F4433">
        <v>2945</v>
      </c>
      <c r="G4433" t="s">
        <v>7951</v>
      </c>
      <c r="H4433" t="s">
        <v>92</v>
      </c>
      <c r="I4433" t="s">
        <v>2354</v>
      </c>
      <c r="J4433" t="s">
        <v>387</v>
      </c>
      <c r="K4433" t="s">
        <v>45043</v>
      </c>
      <c r="L4433" t="s">
        <v>17907</v>
      </c>
      <c r="N4433" t="s">
        <v>45401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283</v>
      </c>
      <c r="U4433" t="s">
        <v>45132</v>
      </c>
      <c r="V4433" t="s">
        <v>45132</v>
      </c>
      <c r="W4433" t="s">
        <v>283</v>
      </c>
      <c r="X4433" t="s">
        <v>135</v>
      </c>
      <c r="Y4433">
        <v>1</v>
      </c>
      <c r="Z4433" t="s">
        <v>45402</v>
      </c>
      <c r="AA4433" t="s">
        <v>45044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45943</v>
      </c>
      <c r="F4434">
        <v>2945</v>
      </c>
      <c r="G4434" t="s">
        <v>7951</v>
      </c>
      <c r="H4434" t="s">
        <v>92</v>
      </c>
      <c r="I4434" t="s">
        <v>2354</v>
      </c>
      <c r="J4434" t="s">
        <v>402</v>
      </c>
      <c r="K4434" t="s">
        <v>45043</v>
      </c>
      <c r="L4434" t="s">
        <v>17907</v>
      </c>
      <c r="N4434" t="s">
        <v>45401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283</v>
      </c>
      <c r="U4434" t="s">
        <v>45132</v>
      </c>
      <c r="V4434" t="s">
        <v>45132</v>
      </c>
      <c r="W4434" t="s">
        <v>283</v>
      </c>
      <c r="X4434" t="s">
        <v>135</v>
      </c>
      <c r="Y4434">
        <v>1</v>
      </c>
      <c r="Z4434" t="s">
        <v>45402</v>
      </c>
      <c r="AA4434" t="s">
        <v>45044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45943</v>
      </c>
      <c r="F4435">
        <v>2945</v>
      </c>
      <c r="G4435" t="s">
        <v>7951</v>
      </c>
      <c r="H4435" t="s">
        <v>92</v>
      </c>
      <c r="I4435" t="s">
        <v>2354</v>
      </c>
      <c r="J4435" t="s">
        <v>499</v>
      </c>
      <c r="K4435" t="s">
        <v>45043</v>
      </c>
      <c r="L4435" t="s">
        <v>17907</v>
      </c>
      <c r="N4435" t="s">
        <v>45401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283</v>
      </c>
      <c r="U4435" t="s">
        <v>45132</v>
      </c>
      <c r="V4435" t="s">
        <v>45132</v>
      </c>
      <c r="W4435" t="s">
        <v>283</v>
      </c>
      <c r="X4435" t="s">
        <v>135</v>
      </c>
      <c r="Y4435">
        <v>1</v>
      </c>
      <c r="Z4435" t="s">
        <v>45402</v>
      </c>
      <c r="AA4435" t="s">
        <v>45044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45943</v>
      </c>
      <c r="F4436">
        <v>2945</v>
      </c>
      <c r="G4436" t="s">
        <v>7951</v>
      </c>
      <c r="H4436" t="s">
        <v>92</v>
      </c>
      <c r="I4436" t="s">
        <v>2354</v>
      </c>
      <c r="J4436" t="s">
        <v>501</v>
      </c>
      <c r="K4436" t="s">
        <v>45043</v>
      </c>
      <c r="L4436" t="s">
        <v>17907</v>
      </c>
      <c r="N4436" t="s">
        <v>45401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283</v>
      </c>
      <c r="U4436" t="s">
        <v>45132</v>
      </c>
      <c r="V4436" t="s">
        <v>45132</v>
      </c>
      <c r="W4436" t="s">
        <v>283</v>
      </c>
      <c r="X4436" t="s">
        <v>135</v>
      </c>
      <c r="Y4436">
        <v>1</v>
      </c>
      <c r="Z4436" t="s">
        <v>45402</v>
      </c>
      <c r="AA4436" t="s">
        <v>45044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7963</v>
      </c>
      <c r="F4437">
        <v>2951</v>
      </c>
      <c r="G4437" t="s">
        <v>7960</v>
      </c>
      <c r="H4437" t="s">
        <v>94</v>
      </c>
      <c r="I4437" t="s">
        <v>93</v>
      </c>
      <c r="J4437" t="s">
        <v>503</v>
      </c>
      <c r="K4437" t="s">
        <v>45052</v>
      </c>
      <c r="L4437" t="s">
        <v>19021</v>
      </c>
      <c r="N4437" t="s">
        <v>45401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283</v>
      </c>
      <c r="U4437" t="s">
        <v>45132</v>
      </c>
      <c r="V4437" t="s">
        <v>45132</v>
      </c>
      <c r="W4437" t="s">
        <v>283</v>
      </c>
      <c r="X4437" t="s">
        <v>135</v>
      </c>
      <c r="Y4437">
        <v>1</v>
      </c>
      <c r="Z4437" t="s">
        <v>45402</v>
      </c>
      <c r="AA4437" t="s">
        <v>39947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7963</v>
      </c>
      <c r="F4438">
        <v>2951</v>
      </c>
      <c r="G4438" t="s">
        <v>7960</v>
      </c>
      <c r="H4438" t="s">
        <v>94</v>
      </c>
      <c r="I4438" t="s">
        <v>93</v>
      </c>
      <c r="J4438" t="s">
        <v>387</v>
      </c>
      <c r="K4438" t="s">
        <v>45056</v>
      </c>
      <c r="L4438" t="s">
        <v>2545</v>
      </c>
      <c r="N4438" t="s">
        <v>45401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283</v>
      </c>
      <c r="U4438" t="s">
        <v>45132</v>
      </c>
      <c r="V4438" t="s">
        <v>45132</v>
      </c>
      <c r="W4438" t="s">
        <v>283</v>
      </c>
      <c r="X4438" t="s">
        <v>135</v>
      </c>
      <c r="Y4438">
        <v>1</v>
      </c>
      <c r="Z4438" t="s">
        <v>45402</v>
      </c>
      <c r="AA4438" t="s">
        <v>39947</v>
      </c>
      <c r="AB4438" t="s">
        <v>45158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7963</v>
      </c>
      <c r="F4439">
        <v>2951</v>
      </c>
      <c r="G4439" t="s">
        <v>7960</v>
      </c>
      <c r="H4439" t="s">
        <v>94</v>
      </c>
      <c r="I4439" t="s">
        <v>93</v>
      </c>
      <c r="J4439" t="s">
        <v>499</v>
      </c>
      <c r="K4439" t="s">
        <v>45056</v>
      </c>
      <c r="L4439" t="s">
        <v>2545</v>
      </c>
      <c r="N4439" t="s">
        <v>45401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283</v>
      </c>
      <c r="U4439" t="s">
        <v>45132</v>
      </c>
      <c r="V4439" t="s">
        <v>45132</v>
      </c>
      <c r="W4439" t="s">
        <v>283</v>
      </c>
      <c r="X4439" t="s">
        <v>135</v>
      </c>
      <c r="Y4439">
        <v>1</v>
      </c>
      <c r="Z4439" t="s">
        <v>45402</v>
      </c>
      <c r="AA4439" t="s">
        <v>39947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7963</v>
      </c>
      <c r="F4440">
        <v>2951</v>
      </c>
      <c r="G4440" t="s">
        <v>7960</v>
      </c>
      <c r="H4440" t="s">
        <v>94</v>
      </c>
      <c r="I4440" t="s">
        <v>93</v>
      </c>
      <c r="J4440" t="s">
        <v>501</v>
      </c>
      <c r="K4440" t="s">
        <v>45052</v>
      </c>
      <c r="L4440" t="s">
        <v>19021</v>
      </c>
      <c r="N4440" t="s">
        <v>45401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283</v>
      </c>
      <c r="U4440" t="s">
        <v>45132</v>
      </c>
      <c r="V4440" t="s">
        <v>45132</v>
      </c>
      <c r="W4440" t="s">
        <v>283</v>
      </c>
      <c r="X4440" t="s">
        <v>135</v>
      </c>
      <c r="Y4440">
        <v>1</v>
      </c>
      <c r="Z4440" t="s">
        <v>45402</v>
      </c>
      <c r="AA4440" t="s">
        <v>39947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7963</v>
      </c>
      <c r="F4441">
        <v>2951</v>
      </c>
      <c r="G4441" t="s">
        <v>7960</v>
      </c>
      <c r="H4441" t="s">
        <v>94</v>
      </c>
      <c r="I4441" t="s">
        <v>93</v>
      </c>
      <c r="J4441" t="s">
        <v>5519</v>
      </c>
      <c r="K4441" t="s">
        <v>45056</v>
      </c>
      <c r="L4441" t="s">
        <v>2545</v>
      </c>
      <c r="N4441" t="s">
        <v>45401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283</v>
      </c>
      <c r="U4441" t="s">
        <v>45132</v>
      </c>
      <c r="V4441" t="s">
        <v>45132</v>
      </c>
      <c r="W4441" t="s">
        <v>283</v>
      </c>
      <c r="X4441" t="s">
        <v>135</v>
      </c>
      <c r="Y4441">
        <v>1</v>
      </c>
      <c r="Z4441" t="s">
        <v>45402</v>
      </c>
      <c r="AA4441" t="s">
        <v>39947</v>
      </c>
      <c r="AB4441" t="s">
        <v>45158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7963</v>
      </c>
      <c r="F4442">
        <v>2952</v>
      </c>
      <c r="G4442" t="s">
        <v>7968</v>
      </c>
      <c r="H4442" t="s">
        <v>94</v>
      </c>
      <c r="I4442" t="s">
        <v>7968</v>
      </c>
      <c r="J4442" t="s">
        <v>299</v>
      </c>
      <c r="K4442" t="s">
        <v>45056</v>
      </c>
      <c r="L4442" t="s">
        <v>2545</v>
      </c>
      <c r="N4442" t="s">
        <v>45401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283</v>
      </c>
      <c r="U4442" t="s">
        <v>45132</v>
      </c>
      <c r="V4442" t="s">
        <v>45132</v>
      </c>
      <c r="W4442" t="s">
        <v>283</v>
      </c>
      <c r="X4442" t="s">
        <v>135</v>
      </c>
      <c r="Y4442">
        <v>1</v>
      </c>
      <c r="Z4442" t="s">
        <v>45402</v>
      </c>
      <c r="AA4442" t="s">
        <v>39947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7963</v>
      </c>
      <c r="F4443">
        <v>2952</v>
      </c>
      <c r="G4443" t="s">
        <v>7968</v>
      </c>
      <c r="H4443" t="s">
        <v>94</v>
      </c>
      <c r="I4443" t="s">
        <v>7968</v>
      </c>
      <c r="J4443" t="s">
        <v>306</v>
      </c>
      <c r="K4443" t="s">
        <v>45056</v>
      </c>
      <c r="L4443" t="s">
        <v>2545</v>
      </c>
      <c r="N4443" t="s">
        <v>45401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283</v>
      </c>
      <c r="U4443" t="s">
        <v>45132</v>
      </c>
      <c r="V4443" t="s">
        <v>45132</v>
      </c>
      <c r="W4443" t="s">
        <v>283</v>
      </c>
      <c r="X4443" t="s">
        <v>135</v>
      </c>
      <c r="Y4443">
        <v>1</v>
      </c>
      <c r="Z4443" t="s">
        <v>45402</v>
      </c>
      <c r="AA4443" t="s">
        <v>39947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7963</v>
      </c>
      <c r="F4444">
        <v>2952</v>
      </c>
      <c r="G4444" t="s">
        <v>7968</v>
      </c>
      <c r="H4444" t="s">
        <v>94</v>
      </c>
      <c r="I4444" t="s">
        <v>7968</v>
      </c>
      <c r="J4444" t="s">
        <v>387</v>
      </c>
      <c r="K4444" t="s">
        <v>45023</v>
      </c>
      <c r="L4444" t="s">
        <v>2545</v>
      </c>
      <c r="N4444" t="s">
        <v>45401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283</v>
      </c>
      <c r="U4444" t="s">
        <v>45132</v>
      </c>
      <c r="V4444" t="s">
        <v>45132</v>
      </c>
      <c r="W4444" t="s">
        <v>283</v>
      </c>
      <c r="X4444" t="s">
        <v>135</v>
      </c>
      <c r="Y4444">
        <v>1</v>
      </c>
      <c r="Z4444" t="s">
        <v>45402</v>
      </c>
      <c r="AA4444" t="s">
        <v>45031</v>
      </c>
      <c r="AB4444" t="s">
        <v>39947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7963</v>
      </c>
      <c r="F4445">
        <v>2953</v>
      </c>
      <c r="G4445" t="s">
        <v>7974</v>
      </c>
      <c r="H4445" t="s">
        <v>94</v>
      </c>
      <c r="I4445" t="s">
        <v>7976</v>
      </c>
      <c r="J4445" t="s">
        <v>472</v>
      </c>
      <c r="K4445" t="s">
        <v>45052</v>
      </c>
      <c r="L4445" t="s">
        <v>19021</v>
      </c>
      <c r="N4445" t="s">
        <v>45401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283</v>
      </c>
      <c r="U4445" t="s">
        <v>45132</v>
      </c>
      <c r="V4445" t="s">
        <v>45132</v>
      </c>
      <c r="W4445" t="s">
        <v>283</v>
      </c>
      <c r="X4445" t="s">
        <v>135</v>
      </c>
      <c r="Y4445">
        <v>1</v>
      </c>
      <c r="Z4445" t="s">
        <v>45402</v>
      </c>
      <c r="AA4445" t="s">
        <v>39947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7963</v>
      </c>
      <c r="F4446">
        <v>2953</v>
      </c>
      <c r="G4446" t="s">
        <v>7974</v>
      </c>
      <c r="H4446" t="s">
        <v>94</v>
      </c>
      <c r="I4446" t="s">
        <v>7976</v>
      </c>
      <c r="J4446" t="s">
        <v>356</v>
      </c>
      <c r="K4446" t="s">
        <v>45052</v>
      </c>
      <c r="L4446" t="s">
        <v>19021</v>
      </c>
      <c r="N4446" t="s">
        <v>45401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283</v>
      </c>
      <c r="U4446" t="s">
        <v>45132</v>
      </c>
      <c r="V4446" t="s">
        <v>45132</v>
      </c>
      <c r="W4446" t="s">
        <v>283</v>
      </c>
      <c r="X4446" t="s">
        <v>135</v>
      </c>
      <c r="Y4446">
        <v>1</v>
      </c>
      <c r="Z4446" t="s">
        <v>45402</v>
      </c>
      <c r="AA4446" t="s">
        <v>39947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7963</v>
      </c>
      <c r="F4447">
        <v>2953</v>
      </c>
      <c r="G4447" t="s">
        <v>7974</v>
      </c>
      <c r="H4447" t="s">
        <v>94</v>
      </c>
      <c r="I4447" t="s">
        <v>7976</v>
      </c>
      <c r="J4447" t="s">
        <v>341</v>
      </c>
      <c r="K4447" t="s">
        <v>45052</v>
      </c>
      <c r="L4447" t="s">
        <v>19021</v>
      </c>
      <c r="N4447" t="s">
        <v>45401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283</v>
      </c>
      <c r="U4447" t="s">
        <v>45132</v>
      </c>
      <c r="V4447" t="s">
        <v>45132</v>
      </c>
      <c r="W4447" t="s">
        <v>283</v>
      </c>
      <c r="X4447" t="s">
        <v>135</v>
      </c>
      <c r="Y4447">
        <v>1</v>
      </c>
      <c r="Z4447" t="s">
        <v>45402</v>
      </c>
      <c r="AA4447" t="s">
        <v>39947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7963</v>
      </c>
      <c r="F4448">
        <v>2953</v>
      </c>
      <c r="G4448" t="s">
        <v>7974</v>
      </c>
      <c r="H4448" t="s">
        <v>94</v>
      </c>
      <c r="I4448" t="s">
        <v>7976</v>
      </c>
      <c r="J4448" t="s">
        <v>346</v>
      </c>
      <c r="K4448" t="s">
        <v>45052</v>
      </c>
      <c r="L4448" t="s">
        <v>19021</v>
      </c>
      <c r="N4448" t="s">
        <v>45401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283</v>
      </c>
      <c r="U4448" t="s">
        <v>45132</v>
      </c>
      <c r="V4448" t="s">
        <v>45132</v>
      </c>
      <c r="W4448" t="s">
        <v>283</v>
      </c>
      <c r="X4448" t="s">
        <v>135</v>
      </c>
      <c r="Y4448">
        <v>1</v>
      </c>
      <c r="Z4448" t="s">
        <v>45402</v>
      </c>
      <c r="AA4448" t="s">
        <v>39947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7963</v>
      </c>
      <c r="F4449">
        <v>2953</v>
      </c>
      <c r="G4449" t="s">
        <v>7974</v>
      </c>
      <c r="H4449" t="s">
        <v>94</v>
      </c>
      <c r="I4449" t="s">
        <v>7976</v>
      </c>
      <c r="J4449" t="s">
        <v>348</v>
      </c>
      <c r="K4449" t="s">
        <v>45052</v>
      </c>
      <c r="L4449" t="s">
        <v>19021</v>
      </c>
      <c r="N4449" t="s">
        <v>45401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283</v>
      </c>
      <c r="U4449" t="s">
        <v>45132</v>
      </c>
      <c r="V4449" t="s">
        <v>45132</v>
      </c>
      <c r="W4449" t="s">
        <v>283</v>
      </c>
      <c r="X4449" t="s">
        <v>135</v>
      </c>
      <c r="Y4449">
        <v>1</v>
      </c>
      <c r="Z4449" t="s">
        <v>45402</v>
      </c>
      <c r="AA4449" t="s">
        <v>39947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7963</v>
      </c>
      <c r="F4450">
        <v>2953</v>
      </c>
      <c r="G4450" t="s">
        <v>7974</v>
      </c>
      <c r="H4450" t="s">
        <v>94</v>
      </c>
      <c r="I4450" t="s">
        <v>7976</v>
      </c>
      <c r="J4450" t="s">
        <v>350</v>
      </c>
      <c r="K4450" t="s">
        <v>45052</v>
      </c>
      <c r="L4450" t="s">
        <v>19021</v>
      </c>
      <c r="N4450" t="s">
        <v>45401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283</v>
      </c>
      <c r="U4450" t="s">
        <v>45132</v>
      </c>
      <c r="V4450" t="s">
        <v>45132</v>
      </c>
      <c r="W4450" t="s">
        <v>283</v>
      </c>
      <c r="X4450" t="s">
        <v>135</v>
      </c>
      <c r="Y4450">
        <v>1</v>
      </c>
      <c r="Z4450" t="s">
        <v>45402</v>
      </c>
      <c r="AA4450" t="s">
        <v>39947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7963</v>
      </c>
      <c r="F4451">
        <v>2953</v>
      </c>
      <c r="G4451" t="s">
        <v>7974</v>
      </c>
      <c r="H4451" t="s">
        <v>94</v>
      </c>
      <c r="I4451" t="s">
        <v>7976</v>
      </c>
      <c r="J4451" t="s">
        <v>352</v>
      </c>
      <c r="K4451" t="s">
        <v>45052</v>
      </c>
      <c r="L4451" t="s">
        <v>19021</v>
      </c>
      <c r="N4451" t="s">
        <v>45401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283</v>
      </c>
      <c r="U4451" t="s">
        <v>45132</v>
      </c>
      <c r="V4451" t="s">
        <v>45132</v>
      </c>
      <c r="W4451" t="s">
        <v>283</v>
      </c>
      <c r="X4451" t="s">
        <v>135</v>
      </c>
      <c r="Y4451">
        <v>1</v>
      </c>
      <c r="Z4451" t="s">
        <v>45402</v>
      </c>
      <c r="AA4451" t="s">
        <v>39947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7963</v>
      </c>
      <c r="F4452">
        <v>2953</v>
      </c>
      <c r="G4452" t="s">
        <v>7974</v>
      </c>
      <c r="H4452" t="s">
        <v>94</v>
      </c>
      <c r="I4452" t="s">
        <v>7976</v>
      </c>
      <c r="J4452" t="s">
        <v>6461</v>
      </c>
      <c r="K4452" t="s">
        <v>45201</v>
      </c>
      <c r="L4452" t="s">
        <v>26895</v>
      </c>
      <c r="N4452" t="s">
        <v>45401</v>
      </c>
      <c r="O4452">
        <v>2.5</v>
      </c>
      <c r="P4452" t="s">
        <v>45132</v>
      </c>
      <c r="Q4452">
        <v>2.5</v>
      </c>
      <c r="R4452">
        <v>2.5</v>
      </c>
      <c r="S4452" t="s">
        <v>45132</v>
      </c>
      <c r="T4452" t="s">
        <v>283</v>
      </c>
      <c r="U4452" t="s">
        <v>45132</v>
      </c>
      <c r="V4452" t="s">
        <v>45132</v>
      </c>
      <c r="W4452" t="s">
        <v>283</v>
      </c>
      <c r="X4452" t="s">
        <v>135</v>
      </c>
      <c r="Y4452">
        <v>1</v>
      </c>
      <c r="Z4452" t="s">
        <v>45402</v>
      </c>
      <c r="AA4452" t="s">
        <v>45172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7963</v>
      </c>
      <c r="F4453">
        <v>2956</v>
      </c>
      <c r="G4453" t="s">
        <v>7987</v>
      </c>
      <c r="H4453" t="s">
        <v>94</v>
      </c>
      <c r="I4453" t="s">
        <v>7987</v>
      </c>
      <c r="J4453" t="s">
        <v>279</v>
      </c>
      <c r="K4453" t="s">
        <v>45056</v>
      </c>
      <c r="L4453" t="s">
        <v>2545</v>
      </c>
      <c r="N4453" t="s">
        <v>45401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283</v>
      </c>
      <c r="U4453" t="s">
        <v>45132</v>
      </c>
      <c r="V4453" t="s">
        <v>45132</v>
      </c>
      <c r="W4453" t="s">
        <v>283</v>
      </c>
      <c r="X4453" t="s">
        <v>135</v>
      </c>
      <c r="Y4453">
        <v>1</v>
      </c>
      <c r="Z4453" t="s">
        <v>45402</v>
      </c>
      <c r="AA4453" t="s">
        <v>39947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7963</v>
      </c>
      <c r="F4454">
        <v>2956</v>
      </c>
      <c r="G4454" t="s">
        <v>7987</v>
      </c>
      <c r="H4454" t="s">
        <v>94</v>
      </c>
      <c r="I4454" t="s">
        <v>7987</v>
      </c>
      <c r="J4454" t="s">
        <v>297</v>
      </c>
      <c r="K4454" t="s">
        <v>45056</v>
      </c>
      <c r="L4454" t="s">
        <v>2545</v>
      </c>
      <c r="N4454" t="s">
        <v>45401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283</v>
      </c>
      <c r="U4454" t="s">
        <v>45132</v>
      </c>
      <c r="V4454" t="s">
        <v>45132</v>
      </c>
      <c r="W4454" t="s">
        <v>283</v>
      </c>
      <c r="X4454" t="s">
        <v>135</v>
      </c>
      <c r="Y4454">
        <v>1</v>
      </c>
      <c r="Z4454" t="s">
        <v>45402</v>
      </c>
      <c r="AA4454" t="s">
        <v>39947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7963</v>
      </c>
      <c r="F4455">
        <v>2956</v>
      </c>
      <c r="G4455" t="s">
        <v>7987</v>
      </c>
      <c r="H4455" t="s">
        <v>94</v>
      </c>
      <c r="I4455" t="s">
        <v>7987</v>
      </c>
      <c r="J4455" t="s">
        <v>330</v>
      </c>
      <c r="K4455" t="s">
        <v>45056</v>
      </c>
      <c r="L4455" t="s">
        <v>2545</v>
      </c>
      <c r="N4455" t="s">
        <v>45401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283</v>
      </c>
      <c r="U4455" t="s">
        <v>45132</v>
      </c>
      <c r="V4455" t="s">
        <v>45132</v>
      </c>
      <c r="W4455" t="s">
        <v>283</v>
      </c>
      <c r="X4455" t="s">
        <v>135</v>
      </c>
      <c r="Y4455">
        <v>1</v>
      </c>
      <c r="Z4455" t="s">
        <v>45402</v>
      </c>
      <c r="AA4455" t="s">
        <v>39947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7994</v>
      </c>
      <c r="F4456">
        <v>2963</v>
      </c>
      <c r="G4456" t="s">
        <v>7991</v>
      </c>
      <c r="H4456" t="s">
        <v>94</v>
      </c>
      <c r="I4456" t="s">
        <v>4924</v>
      </c>
      <c r="J4456" t="s">
        <v>279</v>
      </c>
      <c r="K4456" t="s">
        <v>45028</v>
      </c>
      <c r="L4456" t="s">
        <v>14</v>
      </c>
      <c r="M4456" t="s">
        <v>45944</v>
      </c>
      <c r="N4456" t="s">
        <v>45401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283</v>
      </c>
      <c r="U4456" t="s">
        <v>45132</v>
      </c>
      <c r="V4456" t="s">
        <v>45132</v>
      </c>
      <c r="W4456" t="s">
        <v>283</v>
      </c>
      <c r="X4456" t="s">
        <v>135</v>
      </c>
      <c r="Y4456">
        <v>1</v>
      </c>
      <c r="Z4456" t="s">
        <v>45402</v>
      </c>
      <c r="AA4456" t="s">
        <v>39947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7994</v>
      </c>
      <c r="F4457">
        <v>2963</v>
      </c>
      <c r="G4457" t="s">
        <v>7991</v>
      </c>
      <c r="H4457" t="s">
        <v>94</v>
      </c>
      <c r="I4457" t="s">
        <v>4924</v>
      </c>
      <c r="J4457" t="s">
        <v>1638</v>
      </c>
      <c r="K4457" t="s">
        <v>45028</v>
      </c>
      <c r="L4457" t="s">
        <v>20</v>
      </c>
      <c r="M4457" t="s">
        <v>45944</v>
      </c>
      <c r="N4457" t="s">
        <v>45401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283</v>
      </c>
      <c r="U4457" t="s">
        <v>45132</v>
      </c>
      <c r="V4457" t="s">
        <v>45132</v>
      </c>
      <c r="W4457" t="s">
        <v>283</v>
      </c>
      <c r="X4457" t="s">
        <v>135</v>
      </c>
      <c r="Y4457">
        <v>1</v>
      </c>
      <c r="Z4457" t="s">
        <v>45402</v>
      </c>
      <c r="AA4457" t="s">
        <v>39947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7994</v>
      </c>
      <c r="F4458">
        <v>2963</v>
      </c>
      <c r="G4458" t="s">
        <v>7991</v>
      </c>
      <c r="H4458" t="s">
        <v>94</v>
      </c>
      <c r="I4458" t="s">
        <v>4924</v>
      </c>
      <c r="J4458" t="s">
        <v>612</v>
      </c>
      <c r="K4458" t="s">
        <v>45028</v>
      </c>
      <c r="L4458" t="s">
        <v>20</v>
      </c>
      <c r="M4458" t="s">
        <v>45944</v>
      </c>
      <c r="N4458" t="s">
        <v>45401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283</v>
      </c>
      <c r="U4458" t="s">
        <v>45132</v>
      </c>
      <c r="V4458" t="s">
        <v>45132</v>
      </c>
      <c r="W4458" t="s">
        <v>283</v>
      </c>
      <c r="X4458" t="s">
        <v>135</v>
      </c>
      <c r="Y4458">
        <v>1</v>
      </c>
      <c r="Z4458" t="s">
        <v>45402</v>
      </c>
      <c r="AA4458" t="s">
        <v>39947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7994</v>
      </c>
      <c r="F4459">
        <v>2963</v>
      </c>
      <c r="G4459" t="s">
        <v>7991</v>
      </c>
      <c r="H4459" t="s">
        <v>94</v>
      </c>
      <c r="I4459" t="s">
        <v>4924</v>
      </c>
      <c r="J4459" t="s">
        <v>297</v>
      </c>
      <c r="K4459" t="s">
        <v>45056</v>
      </c>
      <c r="L4459" t="s">
        <v>2545</v>
      </c>
      <c r="N4459" t="s">
        <v>45401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283</v>
      </c>
      <c r="U4459" t="s">
        <v>45132</v>
      </c>
      <c r="V4459" t="s">
        <v>45132</v>
      </c>
      <c r="W4459" t="s">
        <v>283</v>
      </c>
      <c r="X4459" t="s">
        <v>135</v>
      </c>
      <c r="Y4459">
        <v>1</v>
      </c>
      <c r="Z4459" t="s">
        <v>45402</v>
      </c>
      <c r="AA4459" t="s">
        <v>39947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7994</v>
      </c>
      <c r="F4460">
        <v>2963</v>
      </c>
      <c r="G4460" t="s">
        <v>7991</v>
      </c>
      <c r="H4460" t="s">
        <v>94</v>
      </c>
      <c r="I4460" t="s">
        <v>4924</v>
      </c>
      <c r="J4460" t="s">
        <v>330</v>
      </c>
      <c r="K4460" t="s">
        <v>45023</v>
      </c>
      <c r="L4460" t="s">
        <v>2545</v>
      </c>
      <c r="N4460" t="s">
        <v>45401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283</v>
      </c>
      <c r="U4460" t="s">
        <v>45132</v>
      </c>
      <c r="V4460" t="s">
        <v>45132</v>
      </c>
      <c r="W4460" t="s">
        <v>283</v>
      </c>
      <c r="X4460" t="s">
        <v>135</v>
      </c>
      <c r="Y4460">
        <v>1</v>
      </c>
      <c r="Z4460" t="s">
        <v>45402</v>
      </c>
      <c r="AA4460" t="s">
        <v>45031</v>
      </c>
      <c r="AB4460" t="s">
        <v>39947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7994</v>
      </c>
      <c r="F4461">
        <v>2963</v>
      </c>
      <c r="G4461" t="s">
        <v>7991</v>
      </c>
      <c r="H4461" t="s">
        <v>94</v>
      </c>
      <c r="I4461" t="s">
        <v>4924</v>
      </c>
      <c r="J4461" t="s">
        <v>1012</v>
      </c>
      <c r="K4461" t="s">
        <v>45043</v>
      </c>
      <c r="L4461" t="s">
        <v>17907</v>
      </c>
      <c r="N4461" t="s">
        <v>45401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283</v>
      </c>
      <c r="U4461" t="s">
        <v>45132</v>
      </c>
      <c r="V4461" t="s">
        <v>45132</v>
      </c>
      <c r="W4461" t="s">
        <v>283</v>
      </c>
      <c r="X4461" t="s">
        <v>135</v>
      </c>
      <c r="Y4461">
        <v>1</v>
      </c>
      <c r="Z4461" t="s">
        <v>45402</v>
      </c>
      <c r="AA4461" t="s">
        <v>45044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7994</v>
      </c>
      <c r="F4462">
        <v>2964</v>
      </c>
      <c r="G4462" t="s">
        <v>8001</v>
      </c>
      <c r="H4462" t="s">
        <v>94</v>
      </c>
      <c r="I4462" t="s">
        <v>4410</v>
      </c>
      <c r="J4462" t="s">
        <v>279</v>
      </c>
      <c r="K4462" t="s">
        <v>45056</v>
      </c>
      <c r="L4462" t="s">
        <v>2545</v>
      </c>
      <c r="N4462" t="s">
        <v>45401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283</v>
      </c>
      <c r="U4462">
        <v>6</v>
      </c>
      <c r="V4462">
        <v>2023</v>
      </c>
      <c r="W4462" t="s">
        <v>283</v>
      </c>
      <c r="X4462" t="s">
        <v>135</v>
      </c>
      <c r="Y4462">
        <v>1</v>
      </c>
      <c r="Z4462" t="s">
        <v>45402</v>
      </c>
      <c r="AA4462" t="s">
        <v>39947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7994</v>
      </c>
      <c r="F4463">
        <v>2964</v>
      </c>
      <c r="G4463" t="s">
        <v>8001</v>
      </c>
      <c r="H4463" t="s">
        <v>94</v>
      </c>
      <c r="I4463" t="s">
        <v>4410</v>
      </c>
      <c r="J4463" t="s">
        <v>297</v>
      </c>
      <c r="K4463" t="s">
        <v>45056</v>
      </c>
      <c r="L4463" t="s">
        <v>2545</v>
      </c>
      <c r="N4463" t="s">
        <v>45401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283</v>
      </c>
      <c r="U4463" t="s">
        <v>45132</v>
      </c>
      <c r="V4463" t="s">
        <v>45132</v>
      </c>
      <c r="W4463" t="s">
        <v>283</v>
      </c>
      <c r="X4463" t="s">
        <v>135</v>
      </c>
      <c r="Y4463">
        <v>1</v>
      </c>
      <c r="Z4463" t="s">
        <v>45402</v>
      </c>
      <c r="AA4463" t="s">
        <v>39947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7994</v>
      </c>
      <c r="F4464">
        <v>2964</v>
      </c>
      <c r="G4464" t="s">
        <v>8001</v>
      </c>
      <c r="H4464" t="s">
        <v>94</v>
      </c>
      <c r="I4464" t="s">
        <v>4410</v>
      </c>
      <c r="J4464" t="s">
        <v>330</v>
      </c>
      <c r="K4464" t="s">
        <v>45056</v>
      </c>
      <c r="L4464" t="s">
        <v>2545</v>
      </c>
      <c r="N4464" t="s">
        <v>45401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283</v>
      </c>
      <c r="U4464" t="s">
        <v>45132</v>
      </c>
      <c r="V4464" t="s">
        <v>45132</v>
      </c>
      <c r="W4464" t="s">
        <v>283</v>
      </c>
      <c r="X4464" t="s">
        <v>135</v>
      </c>
      <c r="Y4464">
        <v>1</v>
      </c>
      <c r="Z4464" t="s">
        <v>45402</v>
      </c>
      <c r="AA4464" t="s">
        <v>39947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7994</v>
      </c>
      <c r="F4465">
        <v>2964</v>
      </c>
      <c r="G4465" t="s">
        <v>8001</v>
      </c>
      <c r="H4465" t="s">
        <v>94</v>
      </c>
      <c r="I4465" t="s">
        <v>4410</v>
      </c>
      <c r="J4465" t="s">
        <v>299</v>
      </c>
      <c r="K4465" t="s">
        <v>45052</v>
      </c>
      <c r="L4465" t="s">
        <v>19021</v>
      </c>
      <c r="N4465" t="s">
        <v>45401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283</v>
      </c>
      <c r="U4465" t="s">
        <v>45132</v>
      </c>
      <c r="V4465" t="s">
        <v>45132</v>
      </c>
      <c r="W4465" t="s">
        <v>283</v>
      </c>
      <c r="X4465" t="s">
        <v>135</v>
      </c>
      <c r="Y4465">
        <v>1</v>
      </c>
      <c r="Z4465" t="s">
        <v>45402</v>
      </c>
      <c r="AA4465" t="s">
        <v>39947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7994</v>
      </c>
      <c r="F4466">
        <v>2964</v>
      </c>
      <c r="G4466" t="s">
        <v>8001</v>
      </c>
      <c r="H4466" t="s">
        <v>94</v>
      </c>
      <c r="I4466" t="s">
        <v>4410</v>
      </c>
      <c r="J4466" t="s">
        <v>306</v>
      </c>
      <c r="K4466" t="s">
        <v>45052</v>
      </c>
      <c r="L4466" t="s">
        <v>19021</v>
      </c>
      <c r="N4466" t="s">
        <v>45401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283</v>
      </c>
      <c r="U4466" t="s">
        <v>45132</v>
      </c>
      <c r="V4466" t="s">
        <v>45132</v>
      </c>
      <c r="W4466" t="s">
        <v>283</v>
      </c>
      <c r="X4466" t="s">
        <v>135</v>
      </c>
      <c r="Y4466">
        <v>1</v>
      </c>
      <c r="Z4466" t="s">
        <v>45402</v>
      </c>
      <c r="AA4466" t="s">
        <v>39947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7994</v>
      </c>
      <c r="F4467">
        <v>2964</v>
      </c>
      <c r="G4467" t="s">
        <v>8001</v>
      </c>
      <c r="H4467" t="s">
        <v>94</v>
      </c>
      <c r="I4467" t="s">
        <v>4410</v>
      </c>
      <c r="J4467" t="s">
        <v>1012</v>
      </c>
      <c r="K4467" t="s">
        <v>45043</v>
      </c>
      <c r="L4467" t="s">
        <v>17907</v>
      </c>
      <c r="N4467" t="s">
        <v>45401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283</v>
      </c>
      <c r="U4467" t="s">
        <v>45132</v>
      </c>
      <c r="V4467" t="s">
        <v>45132</v>
      </c>
      <c r="W4467" t="s">
        <v>283</v>
      </c>
      <c r="X4467" t="s">
        <v>135</v>
      </c>
      <c r="Y4467">
        <v>1</v>
      </c>
      <c r="Z4467" t="s">
        <v>45402</v>
      </c>
      <c r="AA4467" t="s">
        <v>45044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7994</v>
      </c>
      <c r="F4468">
        <v>2965</v>
      </c>
      <c r="G4468" t="s">
        <v>8011</v>
      </c>
      <c r="H4468" t="s">
        <v>94</v>
      </c>
      <c r="I4468" t="s">
        <v>8011</v>
      </c>
      <c r="J4468" t="s">
        <v>297</v>
      </c>
      <c r="K4468" t="s">
        <v>45056</v>
      </c>
      <c r="L4468" t="s">
        <v>2545</v>
      </c>
      <c r="N4468" t="s">
        <v>45401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283</v>
      </c>
      <c r="U4468" t="s">
        <v>45132</v>
      </c>
      <c r="V4468" t="s">
        <v>45132</v>
      </c>
      <c r="W4468" t="s">
        <v>283</v>
      </c>
      <c r="X4468" t="s">
        <v>135</v>
      </c>
      <c r="Y4468">
        <v>1</v>
      </c>
      <c r="Z4468" t="s">
        <v>45402</v>
      </c>
      <c r="AA4468" t="s">
        <v>39947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7994</v>
      </c>
      <c r="F4469">
        <v>2965</v>
      </c>
      <c r="G4469" t="s">
        <v>8011</v>
      </c>
      <c r="H4469" t="s">
        <v>94</v>
      </c>
      <c r="I4469" t="s">
        <v>8011</v>
      </c>
      <c r="J4469" t="s">
        <v>299</v>
      </c>
      <c r="K4469" t="s">
        <v>45056</v>
      </c>
      <c r="L4469" t="s">
        <v>2545</v>
      </c>
      <c r="N4469" t="s">
        <v>45401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283</v>
      </c>
      <c r="U4469" t="s">
        <v>45132</v>
      </c>
      <c r="V4469" t="s">
        <v>45132</v>
      </c>
      <c r="W4469" t="s">
        <v>283</v>
      </c>
      <c r="X4469" t="s">
        <v>135</v>
      </c>
      <c r="Y4469">
        <v>1</v>
      </c>
      <c r="Z4469" t="s">
        <v>45402</v>
      </c>
      <c r="AA4469" t="s">
        <v>39947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7994</v>
      </c>
      <c r="F4470">
        <v>2965</v>
      </c>
      <c r="G4470" t="s">
        <v>8011</v>
      </c>
      <c r="H4470" t="s">
        <v>94</v>
      </c>
      <c r="I4470" t="s">
        <v>8011</v>
      </c>
      <c r="J4470" t="s">
        <v>1012</v>
      </c>
      <c r="K4470" t="s">
        <v>45043</v>
      </c>
      <c r="L4470" t="s">
        <v>17907</v>
      </c>
      <c r="N4470" t="s">
        <v>45401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283</v>
      </c>
      <c r="U4470" t="s">
        <v>45132</v>
      </c>
      <c r="V4470" t="s">
        <v>45132</v>
      </c>
      <c r="W4470" t="s">
        <v>283</v>
      </c>
      <c r="X4470" t="s">
        <v>135</v>
      </c>
      <c r="Y4470">
        <v>1</v>
      </c>
      <c r="Z4470" t="s">
        <v>45402</v>
      </c>
      <c r="AA4470" t="s">
        <v>45044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7994</v>
      </c>
      <c r="F4471">
        <v>2966</v>
      </c>
      <c r="G4471" t="s">
        <v>8018</v>
      </c>
      <c r="H4471" t="s">
        <v>94</v>
      </c>
      <c r="I4471" t="s">
        <v>8020</v>
      </c>
      <c r="J4471" t="s">
        <v>299</v>
      </c>
      <c r="K4471" t="s">
        <v>45052</v>
      </c>
      <c r="L4471" t="s">
        <v>19021</v>
      </c>
      <c r="N4471" t="s">
        <v>45401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283</v>
      </c>
      <c r="U4471">
        <v>1</v>
      </c>
      <c r="V4471">
        <v>2025</v>
      </c>
      <c r="W4471" t="s">
        <v>283</v>
      </c>
      <c r="X4471" t="s">
        <v>135</v>
      </c>
      <c r="Y4471">
        <v>1</v>
      </c>
      <c r="Z4471" t="s">
        <v>45402</v>
      </c>
      <c r="AA4471" t="s">
        <v>39947</v>
      </c>
      <c r="AB4471" t="s">
        <v>45044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7994</v>
      </c>
      <c r="F4472">
        <v>2966</v>
      </c>
      <c r="G4472" t="s">
        <v>8018</v>
      </c>
      <c r="H4472" t="s">
        <v>94</v>
      </c>
      <c r="I4472" t="s">
        <v>8020</v>
      </c>
      <c r="J4472" t="s">
        <v>306</v>
      </c>
      <c r="K4472" t="s">
        <v>45052</v>
      </c>
      <c r="L4472" t="s">
        <v>19021</v>
      </c>
      <c r="N4472" t="s">
        <v>45401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283</v>
      </c>
      <c r="U4472">
        <v>1</v>
      </c>
      <c r="V4472">
        <v>2025</v>
      </c>
      <c r="W4472" t="s">
        <v>283</v>
      </c>
      <c r="X4472" t="s">
        <v>135</v>
      </c>
      <c r="Y4472">
        <v>1</v>
      </c>
      <c r="Z4472" t="s">
        <v>45402</v>
      </c>
      <c r="AA4472" t="s">
        <v>39947</v>
      </c>
      <c r="AB4472" t="s">
        <v>45044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7994</v>
      </c>
      <c r="F4473">
        <v>2966</v>
      </c>
      <c r="G4473" t="s">
        <v>8018</v>
      </c>
      <c r="H4473" t="s">
        <v>94</v>
      </c>
      <c r="I4473" t="s">
        <v>8020</v>
      </c>
      <c r="J4473" t="s">
        <v>1012</v>
      </c>
      <c r="K4473" t="s">
        <v>45043</v>
      </c>
      <c r="L4473" t="s">
        <v>17907</v>
      </c>
      <c r="N4473" t="s">
        <v>45401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283</v>
      </c>
      <c r="U4473" t="s">
        <v>45132</v>
      </c>
      <c r="V4473" t="s">
        <v>45132</v>
      </c>
      <c r="W4473" t="s">
        <v>283</v>
      </c>
      <c r="X4473" t="s">
        <v>135</v>
      </c>
      <c r="Y4473">
        <v>1</v>
      </c>
      <c r="Z4473" t="s">
        <v>45402</v>
      </c>
      <c r="AA4473" t="s">
        <v>45044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45945</v>
      </c>
      <c r="F4474">
        <v>2975</v>
      </c>
      <c r="G4474" t="s">
        <v>8022</v>
      </c>
      <c r="H4474" t="s">
        <v>94</v>
      </c>
      <c r="I4474" t="s">
        <v>8024</v>
      </c>
      <c r="J4474" t="s">
        <v>279</v>
      </c>
      <c r="K4474" t="s">
        <v>45043</v>
      </c>
      <c r="L4474" t="s">
        <v>17907</v>
      </c>
      <c r="N4474" t="s">
        <v>45401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283</v>
      </c>
      <c r="U4474" t="s">
        <v>45132</v>
      </c>
      <c r="V4474" t="s">
        <v>45132</v>
      </c>
      <c r="W4474" t="s">
        <v>283</v>
      </c>
      <c r="X4474" t="s">
        <v>135</v>
      </c>
      <c r="Y4474">
        <v>1</v>
      </c>
      <c r="Z4474" t="s">
        <v>45402</v>
      </c>
      <c r="AA4474" t="s">
        <v>45044</v>
      </c>
      <c r="AB4474" t="s">
        <v>39947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45945</v>
      </c>
      <c r="F4475">
        <v>2975</v>
      </c>
      <c r="G4475" t="s">
        <v>8022</v>
      </c>
      <c r="H4475" t="s">
        <v>94</v>
      </c>
      <c r="I4475" t="s">
        <v>8024</v>
      </c>
      <c r="J4475" t="s">
        <v>503</v>
      </c>
      <c r="K4475" t="s">
        <v>45043</v>
      </c>
      <c r="L4475" t="s">
        <v>17907</v>
      </c>
      <c r="N4475" t="s">
        <v>45401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283</v>
      </c>
      <c r="U4475" t="s">
        <v>45132</v>
      </c>
      <c r="V4475" t="s">
        <v>45132</v>
      </c>
      <c r="W4475" t="s">
        <v>283</v>
      </c>
      <c r="X4475" t="s">
        <v>135</v>
      </c>
      <c r="Y4475">
        <v>1</v>
      </c>
      <c r="Z4475" t="s">
        <v>45402</v>
      </c>
      <c r="AA4475" t="s">
        <v>45044</v>
      </c>
      <c r="AB4475" t="s">
        <v>39947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45945</v>
      </c>
      <c r="F4476">
        <v>2975</v>
      </c>
      <c r="G4476" t="s">
        <v>8022</v>
      </c>
      <c r="H4476" t="s">
        <v>94</v>
      </c>
      <c r="I4476" t="s">
        <v>8024</v>
      </c>
      <c r="J4476" t="s">
        <v>505</v>
      </c>
      <c r="K4476" t="s">
        <v>45043</v>
      </c>
      <c r="L4476" t="s">
        <v>17907</v>
      </c>
      <c r="N4476" t="s">
        <v>45401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283</v>
      </c>
      <c r="U4476" t="s">
        <v>45132</v>
      </c>
      <c r="V4476" t="s">
        <v>45132</v>
      </c>
      <c r="W4476" t="s">
        <v>283</v>
      </c>
      <c r="X4476" t="s">
        <v>135</v>
      </c>
      <c r="Y4476">
        <v>1</v>
      </c>
      <c r="Z4476" t="s">
        <v>45402</v>
      </c>
      <c r="AA4476" t="s">
        <v>45044</v>
      </c>
      <c r="AB4476" t="s">
        <v>39947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45945</v>
      </c>
      <c r="F4477">
        <v>2975</v>
      </c>
      <c r="G4477" t="s">
        <v>8022</v>
      </c>
      <c r="H4477" t="s">
        <v>94</v>
      </c>
      <c r="I4477" t="s">
        <v>8024</v>
      </c>
      <c r="J4477" t="s">
        <v>297</v>
      </c>
      <c r="K4477" t="s">
        <v>45043</v>
      </c>
      <c r="L4477" t="s">
        <v>17907</v>
      </c>
      <c r="N4477" t="s">
        <v>45401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283</v>
      </c>
      <c r="U4477" t="s">
        <v>45132</v>
      </c>
      <c r="V4477" t="s">
        <v>45132</v>
      </c>
      <c r="W4477" t="s">
        <v>283</v>
      </c>
      <c r="X4477" t="s">
        <v>135</v>
      </c>
      <c r="Y4477">
        <v>1</v>
      </c>
      <c r="Z4477" t="s">
        <v>45402</v>
      </c>
      <c r="AA4477" t="s">
        <v>45044</v>
      </c>
      <c r="AB4477" t="s">
        <v>39947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45945</v>
      </c>
      <c r="F4478">
        <v>2975</v>
      </c>
      <c r="G4478" t="s">
        <v>8022</v>
      </c>
      <c r="H4478" t="s">
        <v>94</v>
      </c>
      <c r="I4478" t="s">
        <v>8024</v>
      </c>
      <c r="J4478" t="s">
        <v>330</v>
      </c>
      <c r="K4478" t="s">
        <v>45043</v>
      </c>
      <c r="L4478" t="s">
        <v>17907</v>
      </c>
      <c r="N4478" t="s">
        <v>45401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283</v>
      </c>
      <c r="U4478" t="s">
        <v>45132</v>
      </c>
      <c r="V4478" t="s">
        <v>45132</v>
      </c>
      <c r="W4478" t="s">
        <v>283</v>
      </c>
      <c r="X4478" t="s">
        <v>135</v>
      </c>
      <c r="Y4478">
        <v>1</v>
      </c>
      <c r="Z4478" t="s">
        <v>45402</v>
      </c>
      <c r="AA4478" t="s">
        <v>45044</v>
      </c>
      <c r="AB4478" t="s">
        <v>39947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45945</v>
      </c>
      <c r="F4479">
        <v>2975</v>
      </c>
      <c r="G4479" t="s">
        <v>8022</v>
      </c>
      <c r="H4479" t="s">
        <v>94</v>
      </c>
      <c r="I4479" t="s">
        <v>8024</v>
      </c>
      <c r="J4479" t="s">
        <v>299</v>
      </c>
      <c r="K4479" t="s">
        <v>45043</v>
      </c>
      <c r="L4479" t="s">
        <v>17907</v>
      </c>
      <c r="N4479" t="s">
        <v>45401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283</v>
      </c>
      <c r="U4479" t="s">
        <v>45132</v>
      </c>
      <c r="V4479" t="s">
        <v>45132</v>
      </c>
      <c r="W4479" t="s">
        <v>283</v>
      </c>
      <c r="X4479" t="s">
        <v>135</v>
      </c>
      <c r="Y4479">
        <v>1</v>
      </c>
      <c r="Z4479" t="s">
        <v>45402</v>
      </c>
      <c r="AA4479" t="s">
        <v>45044</v>
      </c>
      <c r="AB4479" t="s">
        <v>39947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45945</v>
      </c>
      <c r="F4480">
        <v>2975</v>
      </c>
      <c r="G4480" t="s">
        <v>8022</v>
      </c>
      <c r="H4480" t="s">
        <v>94</v>
      </c>
      <c r="I4480" t="s">
        <v>8024</v>
      </c>
      <c r="J4480" t="s">
        <v>306</v>
      </c>
      <c r="K4480" t="s">
        <v>45043</v>
      </c>
      <c r="L4480" t="s">
        <v>17907</v>
      </c>
      <c r="N4480" t="s">
        <v>45401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283</v>
      </c>
      <c r="U4480" t="s">
        <v>45132</v>
      </c>
      <c r="V4480" t="s">
        <v>45132</v>
      </c>
      <c r="W4480" t="s">
        <v>283</v>
      </c>
      <c r="X4480" t="s">
        <v>135</v>
      </c>
      <c r="Y4480">
        <v>1</v>
      </c>
      <c r="Z4480" t="s">
        <v>45402</v>
      </c>
      <c r="AA4480" t="s">
        <v>45044</v>
      </c>
      <c r="AB4480" t="s">
        <v>39947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45945</v>
      </c>
      <c r="F4481">
        <v>2975</v>
      </c>
      <c r="G4481" t="s">
        <v>8022</v>
      </c>
      <c r="H4481" t="s">
        <v>94</v>
      </c>
      <c r="I4481" t="s">
        <v>8024</v>
      </c>
      <c r="J4481" t="s">
        <v>387</v>
      </c>
      <c r="K4481" t="s">
        <v>45043</v>
      </c>
      <c r="L4481" t="s">
        <v>17907</v>
      </c>
      <c r="N4481" t="s">
        <v>45401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283</v>
      </c>
      <c r="U4481" t="s">
        <v>45132</v>
      </c>
      <c r="V4481" t="s">
        <v>45132</v>
      </c>
      <c r="W4481" t="s">
        <v>283</v>
      </c>
      <c r="X4481" t="s">
        <v>135</v>
      </c>
      <c r="Y4481">
        <v>1</v>
      </c>
      <c r="Z4481" t="s">
        <v>45402</v>
      </c>
      <c r="AA4481" t="s">
        <v>45044</v>
      </c>
      <c r="AB4481" t="s">
        <v>39947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45945</v>
      </c>
      <c r="F4482">
        <v>2975</v>
      </c>
      <c r="G4482" t="s">
        <v>8022</v>
      </c>
      <c r="H4482" t="s">
        <v>94</v>
      </c>
      <c r="I4482" t="s">
        <v>8024</v>
      </c>
      <c r="J4482" t="s">
        <v>402</v>
      </c>
      <c r="K4482" t="s">
        <v>45043</v>
      </c>
      <c r="L4482" t="s">
        <v>17907</v>
      </c>
      <c r="N4482" t="s">
        <v>45401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283</v>
      </c>
      <c r="U4482" t="s">
        <v>45132</v>
      </c>
      <c r="V4482" t="s">
        <v>45132</v>
      </c>
      <c r="W4482" t="s">
        <v>283</v>
      </c>
      <c r="X4482" t="s">
        <v>135</v>
      </c>
      <c r="Y4482">
        <v>1</v>
      </c>
      <c r="Z4482" t="s">
        <v>45402</v>
      </c>
      <c r="AA4482" t="s">
        <v>45044</v>
      </c>
      <c r="AB4482" t="s">
        <v>39947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45945</v>
      </c>
      <c r="F4483">
        <v>2975</v>
      </c>
      <c r="G4483" t="s">
        <v>8022</v>
      </c>
      <c r="H4483" t="s">
        <v>94</v>
      </c>
      <c r="I4483" t="s">
        <v>8024</v>
      </c>
      <c r="J4483" t="s">
        <v>499</v>
      </c>
      <c r="K4483" t="s">
        <v>45043</v>
      </c>
      <c r="L4483" t="s">
        <v>17907</v>
      </c>
      <c r="N4483" t="s">
        <v>45401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283</v>
      </c>
      <c r="U4483" t="s">
        <v>45132</v>
      </c>
      <c r="V4483" t="s">
        <v>45132</v>
      </c>
      <c r="W4483" t="s">
        <v>283</v>
      </c>
      <c r="X4483" t="s">
        <v>135</v>
      </c>
      <c r="Y4483">
        <v>1</v>
      </c>
      <c r="Z4483" t="s">
        <v>45402</v>
      </c>
      <c r="AA4483" t="s">
        <v>45044</v>
      </c>
      <c r="AB4483" t="s">
        <v>39947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45945</v>
      </c>
      <c r="F4484">
        <v>2975</v>
      </c>
      <c r="G4484" t="s">
        <v>8022</v>
      </c>
      <c r="H4484" t="s">
        <v>94</v>
      </c>
      <c r="I4484" t="s">
        <v>8024</v>
      </c>
      <c r="J4484" t="s">
        <v>501</v>
      </c>
      <c r="K4484" t="s">
        <v>45043</v>
      </c>
      <c r="L4484" t="s">
        <v>17907</v>
      </c>
      <c r="N4484" t="s">
        <v>45401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283</v>
      </c>
      <c r="U4484" t="s">
        <v>45132</v>
      </c>
      <c r="V4484" t="s">
        <v>45132</v>
      </c>
      <c r="W4484" t="s">
        <v>283</v>
      </c>
      <c r="X4484" t="s">
        <v>135</v>
      </c>
      <c r="Y4484">
        <v>1</v>
      </c>
      <c r="Z4484" t="s">
        <v>45402</v>
      </c>
      <c r="AA4484" t="s">
        <v>45044</v>
      </c>
      <c r="AB4484" t="s">
        <v>39947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820</v>
      </c>
      <c r="F4485">
        <v>2980</v>
      </c>
      <c r="G4485" t="s">
        <v>8037</v>
      </c>
      <c r="H4485" t="s">
        <v>94</v>
      </c>
      <c r="I4485" t="s">
        <v>817</v>
      </c>
      <c r="J4485" t="s">
        <v>279</v>
      </c>
      <c r="K4485" t="s">
        <v>45110</v>
      </c>
      <c r="L4485" t="s">
        <v>45112</v>
      </c>
      <c r="N4485" t="s">
        <v>45401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283</v>
      </c>
      <c r="U4485" t="s">
        <v>45132</v>
      </c>
      <c r="V4485" t="s">
        <v>45132</v>
      </c>
      <c r="W4485" t="s">
        <v>283</v>
      </c>
      <c r="X4485" t="s">
        <v>135</v>
      </c>
      <c r="Y4485">
        <v>1</v>
      </c>
      <c r="Z4485" t="s">
        <v>45402</v>
      </c>
      <c r="AA4485" t="s">
        <v>45111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820</v>
      </c>
      <c r="F4486">
        <v>2980</v>
      </c>
      <c r="G4486" t="s">
        <v>8037</v>
      </c>
      <c r="H4486" t="s">
        <v>94</v>
      </c>
      <c r="I4486" t="s">
        <v>817</v>
      </c>
      <c r="J4486" t="s">
        <v>297</v>
      </c>
      <c r="K4486" t="s">
        <v>45110</v>
      </c>
      <c r="L4486" t="s">
        <v>45112</v>
      </c>
      <c r="N4486" t="s">
        <v>45401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283</v>
      </c>
      <c r="U4486" t="s">
        <v>45132</v>
      </c>
      <c r="V4486" t="s">
        <v>45132</v>
      </c>
      <c r="W4486" t="s">
        <v>283</v>
      </c>
      <c r="X4486" t="s">
        <v>135</v>
      </c>
      <c r="Y4486">
        <v>1</v>
      </c>
      <c r="Z4486" t="s">
        <v>45402</v>
      </c>
      <c r="AA4486" t="s">
        <v>45111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820</v>
      </c>
      <c r="F4487">
        <v>2980</v>
      </c>
      <c r="G4487" t="s">
        <v>8037</v>
      </c>
      <c r="H4487" t="s">
        <v>94</v>
      </c>
      <c r="I4487" t="s">
        <v>817</v>
      </c>
      <c r="J4487" t="s">
        <v>330</v>
      </c>
      <c r="K4487" t="s">
        <v>45110</v>
      </c>
      <c r="L4487" t="s">
        <v>45112</v>
      </c>
      <c r="N4487" t="s">
        <v>45401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283</v>
      </c>
      <c r="U4487" t="s">
        <v>45132</v>
      </c>
      <c r="V4487" t="s">
        <v>45132</v>
      </c>
      <c r="W4487" t="s">
        <v>283</v>
      </c>
      <c r="X4487" t="s">
        <v>135</v>
      </c>
      <c r="Y4487">
        <v>1</v>
      </c>
      <c r="Z4487" t="s">
        <v>45402</v>
      </c>
      <c r="AA4487" t="s">
        <v>45111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820</v>
      </c>
      <c r="F4488">
        <v>2980</v>
      </c>
      <c r="G4488" t="s">
        <v>8037</v>
      </c>
      <c r="H4488" t="s">
        <v>94</v>
      </c>
      <c r="I4488" t="s">
        <v>817</v>
      </c>
      <c r="J4488" t="s">
        <v>299</v>
      </c>
      <c r="K4488" t="s">
        <v>45110</v>
      </c>
      <c r="L4488" t="s">
        <v>45112</v>
      </c>
      <c r="N4488" t="s">
        <v>45401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283</v>
      </c>
      <c r="U4488" t="s">
        <v>45132</v>
      </c>
      <c r="V4488" t="s">
        <v>45132</v>
      </c>
      <c r="W4488" t="s">
        <v>283</v>
      </c>
      <c r="X4488" t="s">
        <v>135</v>
      </c>
      <c r="Y4488">
        <v>1</v>
      </c>
      <c r="Z4488" t="s">
        <v>45402</v>
      </c>
      <c r="AA4488" t="s">
        <v>45111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820</v>
      </c>
      <c r="F4489">
        <v>2981</v>
      </c>
      <c r="G4489" t="s">
        <v>8042</v>
      </c>
      <c r="H4489" t="s">
        <v>94</v>
      </c>
      <c r="I4489" t="s">
        <v>817</v>
      </c>
      <c r="J4489" t="s">
        <v>279</v>
      </c>
      <c r="K4489" t="s">
        <v>45110</v>
      </c>
      <c r="L4489" t="s">
        <v>45112</v>
      </c>
      <c r="N4489" t="s">
        <v>45401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283</v>
      </c>
      <c r="U4489" t="s">
        <v>45132</v>
      </c>
      <c r="V4489" t="s">
        <v>45132</v>
      </c>
      <c r="W4489" t="s">
        <v>283</v>
      </c>
      <c r="X4489" t="s">
        <v>135</v>
      </c>
      <c r="Y4489">
        <v>1</v>
      </c>
      <c r="Z4489" t="s">
        <v>45402</v>
      </c>
      <c r="AA4489" t="s">
        <v>45111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820</v>
      </c>
      <c r="F4490">
        <v>2981</v>
      </c>
      <c r="G4490" t="s">
        <v>8042</v>
      </c>
      <c r="H4490" t="s">
        <v>94</v>
      </c>
      <c r="I4490" t="s">
        <v>817</v>
      </c>
      <c r="J4490" t="s">
        <v>297</v>
      </c>
      <c r="K4490" t="s">
        <v>45110</v>
      </c>
      <c r="L4490" t="s">
        <v>45112</v>
      </c>
      <c r="N4490" t="s">
        <v>45401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283</v>
      </c>
      <c r="U4490" t="s">
        <v>45132</v>
      </c>
      <c r="V4490" t="s">
        <v>45132</v>
      </c>
      <c r="W4490" t="s">
        <v>283</v>
      </c>
      <c r="X4490" t="s">
        <v>135</v>
      </c>
      <c r="Y4490">
        <v>1</v>
      </c>
      <c r="Z4490" t="s">
        <v>45402</v>
      </c>
      <c r="AA4490" t="s">
        <v>45111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820</v>
      </c>
      <c r="F4491">
        <v>2981</v>
      </c>
      <c r="G4491" t="s">
        <v>8042</v>
      </c>
      <c r="H4491" t="s">
        <v>94</v>
      </c>
      <c r="I4491" t="s">
        <v>817</v>
      </c>
      <c r="J4491" t="s">
        <v>330</v>
      </c>
      <c r="K4491" t="s">
        <v>45110</v>
      </c>
      <c r="L4491" t="s">
        <v>45112</v>
      </c>
      <c r="N4491" t="s">
        <v>45401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283</v>
      </c>
      <c r="U4491" t="s">
        <v>45132</v>
      </c>
      <c r="V4491" t="s">
        <v>45132</v>
      </c>
      <c r="W4491" t="s">
        <v>283</v>
      </c>
      <c r="X4491" t="s">
        <v>135</v>
      </c>
      <c r="Y4491">
        <v>1</v>
      </c>
      <c r="Z4491" t="s">
        <v>45402</v>
      </c>
      <c r="AA4491" t="s">
        <v>45111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820</v>
      </c>
      <c r="F4492">
        <v>2981</v>
      </c>
      <c r="G4492" t="s">
        <v>8042</v>
      </c>
      <c r="H4492" t="s">
        <v>94</v>
      </c>
      <c r="I4492" t="s">
        <v>817</v>
      </c>
      <c r="J4492" t="s">
        <v>299</v>
      </c>
      <c r="K4492" t="s">
        <v>45110</v>
      </c>
      <c r="L4492" t="s">
        <v>45112</v>
      </c>
      <c r="N4492" t="s">
        <v>45401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283</v>
      </c>
      <c r="U4492" t="s">
        <v>45132</v>
      </c>
      <c r="V4492" t="s">
        <v>45132</v>
      </c>
      <c r="W4492" t="s">
        <v>283</v>
      </c>
      <c r="X4492" t="s">
        <v>135</v>
      </c>
      <c r="Y4492">
        <v>1</v>
      </c>
      <c r="Z4492" t="s">
        <v>45402</v>
      </c>
      <c r="AA4492" t="s">
        <v>45111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820</v>
      </c>
      <c r="F4493">
        <v>2981</v>
      </c>
      <c r="G4493" t="s">
        <v>8042</v>
      </c>
      <c r="H4493" t="s">
        <v>94</v>
      </c>
      <c r="I4493" t="s">
        <v>817</v>
      </c>
      <c r="J4493" t="s">
        <v>306</v>
      </c>
      <c r="K4493" t="s">
        <v>45110</v>
      </c>
      <c r="L4493" t="s">
        <v>45112</v>
      </c>
      <c r="N4493" t="s">
        <v>45401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283</v>
      </c>
      <c r="U4493" t="s">
        <v>45132</v>
      </c>
      <c r="V4493" t="s">
        <v>45132</v>
      </c>
      <c r="W4493" t="s">
        <v>283</v>
      </c>
      <c r="X4493" t="s">
        <v>135</v>
      </c>
      <c r="Y4493">
        <v>1</v>
      </c>
      <c r="Z4493" t="s">
        <v>45402</v>
      </c>
      <c r="AA4493" t="s">
        <v>45111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820</v>
      </c>
      <c r="F4494">
        <v>2981</v>
      </c>
      <c r="G4494" t="s">
        <v>8042</v>
      </c>
      <c r="H4494" t="s">
        <v>94</v>
      </c>
      <c r="I4494" t="s">
        <v>817</v>
      </c>
      <c r="J4494" t="s">
        <v>387</v>
      </c>
      <c r="K4494" t="s">
        <v>45110</v>
      </c>
      <c r="L4494" t="s">
        <v>45112</v>
      </c>
      <c r="N4494" t="s">
        <v>45401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283</v>
      </c>
      <c r="U4494" t="s">
        <v>45132</v>
      </c>
      <c r="V4494" t="s">
        <v>45132</v>
      </c>
      <c r="W4494" t="s">
        <v>283</v>
      </c>
      <c r="X4494" t="s">
        <v>135</v>
      </c>
      <c r="Y4494">
        <v>1</v>
      </c>
      <c r="Z4494" t="s">
        <v>45402</v>
      </c>
      <c r="AA4494" t="s">
        <v>45111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820</v>
      </c>
      <c r="F4495">
        <v>2981</v>
      </c>
      <c r="G4495" t="s">
        <v>8042</v>
      </c>
      <c r="H4495" t="s">
        <v>94</v>
      </c>
      <c r="I4495" t="s">
        <v>817</v>
      </c>
      <c r="J4495" t="s">
        <v>1644</v>
      </c>
      <c r="K4495" t="s">
        <v>45110</v>
      </c>
      <c r="L4495" t="s">
        <v>45112</v>
      </c>
      <c r="N4495" t="s">
        <v>45401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283</v>
      </c>
      <c r="U4495" t="s">
        <v>45132</v>
      </c>
      <c r="V4495" t="s">
        <v>45132</v>
      </c>
      <c r="W4495" t="s">
        <v>283</v>
      </c>
      <c r="X4495" t="s">
        <v>135</v>
      </c>
      <c r="Y4495">
        <v>1</v>
      </c>
      <c r="Z4495" t="s">
        <v>45402</v>
      </c>
      <c r="AA4495" t="s">
        <v>45111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820</v>
      </c>
      <c r="F4496">
        <v>2982</v>
      </c>
      <c r="G4496" t="s">
        <v>8049</v>
      </c>
      <c r="H4496" t="s">
        <v>94</v>
      </c>
      <c r="I4496" t="s">
        <v>817</v>
      </c>
      <c r="J4496" t="s">
        <v>279</v>
      </c>
      <c r="K4496" t="s">
        <v>45463</v>
      </c>
      <c r="L4496" t="s">
        <v>45464</v>
      </c>
      <c r="N4496" t="s">
        <v>45401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283</v>
      </c>
      <c r="U4496" t="s">
        <v>45132</v>
      </c>
      <c r="V4496" t="s">
        <v>45132</v>
      </c>
      <c r="W4496" t="s">
        <v>283</v>
      </c>
      <c r="X4496" t="s">
        <v>135</v>
      </c>
      <c r="Y4496">
        <v>1</v>
      </c>
      <c r="Z4496" t="s">
        <v>45402</v>
      </c>
      <c r="AA4496" t="s">
        <v>45111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820</v>
      </c>
      <c r="F4497">
        <v>2982</v>
      </c>
      <c r="G4497" t="s">
        <v>8049</v>
      </c>
      <c r="H4497" t="s">
        <v>94</v>
      </c>
      <c r="I4497" t="s">
        <v>817</v>
      </c>
      <c r="J4497" t="s">
        <v>297</v>
      </c>
      <c r="K4497" t="s">
        <v>45463</v>
      </c>
      <c r="L4497" t="s">
        <v>45464</v>
      </c>
      <c r="N4497" t="s">
        <v>45401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283</v>
      </c>
      <c r="U4497" t="s">
        <v>45132</v>
      </c>
      <c r="V4497" t="s">
        <v>45132</v>
      </c>
      <c r="W4497" t="s">
        <v>283</v>
      </c>
      <c r="X4497" t="s">
        <v>135</v>
      </c>
      <c r="Y4497">
        <v>1</v>
      </c>
      <c r="Z4497" t="s">
        <v>45402</v>
      </c>
      <c r="AA4497" t="s">
        <v>45111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820</v>
      </c>
      <c r="F4498">
        <v>2982</v>
      </c>
      <c r="G4498" t="s">
        <v>8049</v>
      </c>
      <c r="H4498" t="s">
        <v>94</v>
      </c>
      <c r="I4498" t="s">
        <v>817</v>
      </c>
      <c r="J4498" t="s">
        <v>330</v>
      </c>
      <c r="K4498" t="s">
        <v>45463</v>
      </c>
      <c r="L4498" t="s">
        <v>45464</v>
      </c>
      <c r="N4498" t="s">
        <v>45401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283</v>
      </c>
      <c r="U4498" t="s">
        <v>45132</v>
      </c>
      <c r="V4498" t="s">
        <v>45132</v>
      </c>
      <c r="W4498" t="s">
        <v>283</v>
      </c>
      <c r="X4498" t="s">
        <v>135</v>
      </c>
      <c r="Y4498">
        <v>1</v>
      </c>
      <c r="Z4498" t="s">
        <v>45402</v>
      </c>
      <c r="AA4498" t="s">
        <v>45111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820</v>
      </c>
      <c r="F4499">
        <v>2982</v>
      </c>
      <c r="G4499" t="s">
        <v>8049</v>
      </c>
      <c r="H4499" t="s">
        <v>94</v>
      </c>
      <c r="I4499" t="s">
        <v>817</v>
      </c>
      <c r="J4499" t="s">
        <v>299</v>
      </c>
      <c r="K4499" t="s">
        <v>45463</v>
      </c>
      <c r="L4499" t="s">
        <v>45464</v>
      </c>
      <c r="N4499" t="s">
        <v>45401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283</v>
      </c>
      <c r="U4499" t="s">
        <v>45132</v>
      </c>
      <c r="V4499" t="s">
        <v>45132</v>
      </c>
      <c r="W4499" t="s">
        <v>283</v>
      </c>
      <c r="X4499" t="s">
        <v>135</v>
      </c>
      <c r="Y4499">
        <v>1</v>
      </c>
      <c r="Z4499" t="s">
        <v>45402</v>
      </c>
      <c r="AA4499" t="s">
        <v>45111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820</v>
      </c>
      <c r="F4500">
        <v>2982</v>
      </c>
      <c r="G4500" t="s">
        <v>8049</v>
      </c>
      <c r="H4500" t="s">
        <v>94</v>
      </c>
      <c r="I4500" t="s">
        <v>817</v>
      </c>
      <c r="J4500" t="s">
        <v>306</v>
      </c>
      <c r="K4500" t="s">
        <v>45463</v>
      </c>
      <c r="L4500" t="s">
        <v>45464</v>
      </c>
      <c r="N4500" t="s">
        <v>45401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283</v>
      </c>
      <c r="U4500" t="s">
        <v>45132</v>
      </c>
      <c r="V4500" t="s">
        <v>45132</v>
      </c>
      <c r="W4500" t="s">
        <v>283</v>
      </c>
      <c r="X4500" t="s">
        <v>135</v>
      </c>
      <c r="Y4500">
        <v>1</v>
      </c>
      <c r="Z4500" t="s">
        <v>45402</v>
      </c>
      <c r="AA4500" t="s">
        <v>45111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820</v>
      </c>
      <c r="F4501">
        <v>2982</v>
      </c>
      <c r="G4501" t="s">
        <v>8049</v>
      </c>
      <c r="H4501" t="s">
        <v>94</v>
      </c>
      <c r="I4501" t="s">
        <v>817</v>
      </c>
      <c r="J4501" t="s">
        <v>387</v>
      </c>
      <c r="K4501" t="s">
        <v>45463</v>
      </c>
      <c r="L4501" t="s">
        <v>45464</v>
      </c>
      <c r="N4501" t="s">
        <v>45401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283</v>
      </c>
      <c r="U4501" t="s">
        <v>45132</v>
      </c>
      <c r="V4501" t="s">
        <v>45132</v>
      </c>
      <c r="W4501" t="s">
        <v>283</v>
      </c>
      <c r="X4501" t="s">
        <v>135</v>
      </c>
      <c r="Y4501">
        <v>1</v>
      </c>
      <c r="Z4501" t="s">
        <v>45402</v>
      </c>
      <c r="AA4501" t="s">
        <v>45111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45946</v>
      </c>
      <c r="F4502">
        <v>2984</v>
      </c>
      <c r="G4502" t="s">
        <v>8056</v>
      </c>
      <c r="H4502" t="s">
        <v>94</v>
      </c>
      <c r="I4502" t="s">
        <v>8011</v>
      </c>
      <c r="J4502" t="s">
        <v>279</v>
      </c>
      <c r="K4502" t="s">
        <v>45110</v>
      </c>
      <c r="L4502" t="s">
        <v>45112</v>
      </c>
      <c r="N4502" t="s">
        <v>45401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283</v>
      </c>
      <c r="U4502" t="s">
        <v>45132</v>
      </c>
      <c r="V4502" t="s">
        <v>45132</v>
      </c>
      <c r="W4502" t="s">
        <v>283</v>
      </c>
      <c r="X4502" t="s">
        <v>135</v>
      </c>
      <c r="Y4502">
        <v>1</v>
      </c>
      <c r="Z4502" t="s">
        <v>45402</v>
      </c>
      <c r="AA4502" t="s">
        <v>45111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45946</v>
      </c>
      <c r="F4503">
        <v>2984</v>
      </c>
      <c r="G4503" t="s">
        <v>8056</v>
      </c>
      <c r="H4503" t="s">
        <v>94</v>
      </c>
      <c r="I4503" t="s">
        <v>8011</v>
      </c>
      <c r="J4503" t="s">
        <v>297</v>
      </c>
      <c r="K4503" t="s">
        <v>45110</v>
      </c>
      <c r="L4503" t="s">
        <v>45112</v>
      </c>
      <c r="N4503" t="s">
        <v>45401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283</v>
      </c>
      <c r="U4503" t="s">
        <v>45132</v>
      </c>
      <c r="V4503" t="s">
        <v>45132</v>
      </c>
      <c r="W4503" t="s">
        <v>283</v>
      </c>
      <c r="X4503" t="s">
        <v>135</v>
      </c>
      <c r="Y4503">
        <v>1</v>
      </c>
      <c r="Z4503" t="s">
        <v>45402</v>
      </c>
      <c r="AA4503" t="s">
        <v>45111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45946</v>
      </c>
      <c r="F4504">
        <v>2985</v>
      </c>
      <c r="G4504" t="s">
        <v>8060</v>
      </c>
      <c r="H4504" t="s">
        <v>94</v>
      </c>
      <c r="I4504" t="s">
        <v>8062</v>
      </c>
      <c r="J4504" t="s">
        <v>279</v>
      </c>
      <c r="K4504" t="s">
        <v>45110</v>
      </c>
      <c r="L4504" t="s">
        <v>45112</v>
      </c>
      <c r="N4504" t="s">
        <v>45401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283</v>
      </c>
      <c r="U4504" t="s">
        <v>45132</v>
      </c>
      <c r="V4504" t="s">
        <v>45132</v>
      </c>
      <c r="W4504" t="s">
        <v>283</v>
      </c>
      <c r="X4504" t="s">
        <v>135</v>
      </c>
      <c r="Y4504">
        <v>1</v>
      </c>
      <c r="Z4504" t="s">
        <v>45402</v>
      </c>
      <c r="AA4504" t="s">
        <v>45111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45946</v>
      </c>
      <c r="F4505">
        <v>2985</v>
      </c>
      <c r="G4505" t="s">
        <v>8060</v>
      </c>
      <c r="H4505" t="s">
        <v>94</v>
      </c>
      <c r="I4505" t="s">
        <v>8062</v>
      </c>
      <c r="J4505" t="s">
        <v>297</v>
      </c>
      <c r="K4505" t="s">
        <v>45110</v>
      </c>
      <c r="L4505" t="s">
        <v>45112</v>
      </c>
      <c r="N4505" t="s">
        <v>45401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283</v>
      </c>
      <c r="U4505" t="s">
        <v>45132</v>
      </c>
      <c r="V4505" t="s">
        <v>45132</v>
      </c>
      <c r="W4505" t="s">
        <v>283</v>
      </c>
      <c r="X4505" t="s">
        <v>135</v>
      </c>
      <c r="Y4505">
        <v>1</v>
      </c>
      <c r="Z4505" t="s">
        <v>45402</v>
      </c>
      <c r="AA4505" t="s">
        <v>45111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45946</v>
      </c>
      <c r="F4506">
        <v>2985</v>
      </c>
      <c r="G4506" t="s">
        <v>8060</v>
      </c>
      <c r="H4506" t="s">
        <v>94</v>
      </c>
      <c r="I4506" t="s">
        <v>8062</v>
      </c>
      <c r="J4506" t="s">
        <v>330</v>
      </c>
      <c r="K4506" t="s">
        <v>45110</v>
      </c>
      <c r="L4506" t="s">
        <v>45112</v>
      </c>
      <c r="N4506" t="s">
        <v>45401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283</v>
      </c>
      <c r="U4506" t="s">
        <v>45132</v>
      </c>
      <c r="V4506" t="s">
        <v>45132</v>
      </c>
      <c r="W4506" t="s">
        <v>283</v>
      </c>
      <c r="X4506" t="s">
        <v>135</v>
      </c>
      <c r="Y4506">
        <v>1</v>
      </c>
      <c r="Z4506" t="s">
        <v>45402</v>
      </c>
      <c r="AA4506" t="s">
        <v>45111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45946</v>
      </c>
      <c r="F4507">
        <v>2985</v>
      </c>
      <c r="G4507" t="s">
        <v>8060</v>
      </c>
      <c r="H4507" t="s">
        <v>94</v>
      </c>
      <c r="I4507" t="s">
        <v>8062</v>
      </c>
      <c r="J4507" t="s">
        <v>299</v>
      </c>
      <c r="K4507" t="s">
        <v>45110</v>
      </c>
      <c r="L4507" t="s">
        <v>45112</v>
      </c>
      <c r="N4507" t="s">
        <v>45401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283</v>
      </c>
      <c r="U4507" t="s">
        <v>45132</v>
      </c>
      <c r="V4507" t="s">
        <v>45132</v>
      </c>
      <c r="W4507" t="s">
        <v>283</v>
      </c>
      <c r="X4507" t="s">
        <v>135</v>
      </c>
      <c r="Y4507">
        <v>1</v>
      </c>
      <c r="Z4507" t="s">
        <v>45402</v>
      </c>
      <c r="AA4507" t="s">
        <v>45111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45947</v>
      </c>
      <c r="F4508">
        <v>2986</v>
      </c>
      <c r="G4508" t="s">
        <v>8066</v>
      </c>
      <c r="H4508" t="s">
        <v>94</v>
      </c>
      <c r="I4508" t="s">
        <v>8066</v>
      </c>
      <c r="J4508" t="s">
        <v>330</v>
      </c>
      <c r="K4508" t="s">
        <v>45040</v>
      </c>
      <c r="L4508" t="s">
        <v>17907</v>
      </c>
      <c r="N4508" t="s">
        <v>45401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283</v>
      </c>
      <c r="U4508" t="s">
        <v>45132</v>
      </c>
      <c r="V4508" t="s">
        <v>45132</v>
      </c>
      <c r="W4508" t="s">
        <v>283</v>
      </c>
      <c r="X4508" t="s">
        <v>135</v>
      </c>
      <c r="Y4508">
        <v>1</v>
      </c>
      <c r="Z4508" t="s">
        <v>45402</v>
      </c>
      <c r="AA4508" t="s">
        <v>39947</v>
      </c>
      <c r="AB4508" t="s">
        <v>45044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45947</v>
      </c>
      <c r="F4509">
        <v>2986</v>
      </c>
      <c r="G4509" t="s">
        <v>8066</v>
      </c>
      <c r="H4509" t="s">
        <v>94</v>
      </c>
      <c r="I4509" t="s">
        <v>8066</v>
      </c>
      <c r="J4509" t="s">
        <v>299</v>
      </c>
      <c r="K4509" t="s">
        <v>45040</v>
      </c>
      <c r="L4509" t="s">
        <v>17907</v>
      </c>
      <c r="N4509" t="s">
        <v>45401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283</v>
      </c>
      <c r="U4509" t="s">
        <v>45132</v>
      </c>
      <c r="V4509" t="s">
        <v>45132</v>
      </c>
      <c r="W4509" t="s">
        <v>283</v>
      </c>
      <c r="X4509" t="s">
        <v>135</v>
      </c>
      <c r="Y4509">
        <v>1</v>
      </c>
      <c r="Z4509" t="s">
        <v>45402</v>
      </c>
      <c r="AA4509" t="s">
        <v>39947</v>
      </c>
      <c r="AB4509" t="s">
        <v>45044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45947</v>
      </c>
      <c r="F4510">
        <v>2986</v>
      </c>
      <c r="G4510" t="s">
        <v>8066</v>
      </c>
      <c r="H4510" t="s">
        <v>94</v>
      </c>
      <c r="I4510" t="s">
        <v>8066</v>
      </c>
      <c r="J4510" t="s">
        <v>306</v>
      </c>
      <c r="K4510" t="s">
        <v>45040</v>
      </c>
      <c r="L4510" t="s">
        <v>17907</v>
      </c>
      <c r="N4510" t="s">
        <v>45401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283</v>
      </c>
      <c r="U4510" t="s">
        <v>45132</v>
      </c>
      <c r="V4510" t="s">
        <v>45132</v>
      </c>
      <c r="W4510" t="s">
        <v>283</v>
      </c>
      <c r="X4510" t="s">
        <v>135</v>
      </c>
      <c r="Y4510">
        <v>1</v>
      </c>
      <c r="Z4510" t="s">
        <v>45402</v>
      </c>
      <c r="AA4510" t="s">
        <v>39947</v>
      </c>
      <c r="AB4510" t="s">
        <v>45044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45947</v>
      </c>
      <c r="F4511">
        <v>2986</v>
      </c>
      <c r="G4511" t="s">
        <v>8066</v>
      </c>
      <c r="H4511" t="s">
        <v>94</v>
      </c>
      <c r="I4511" t="s">
        <v>8066</v>
      </c>
      <c r="J4511" t="s">
        <v>1012</v>
      </c>
      <c r="K4511" t="s">
        <v>45040</v>
      </c>
      <c r="L4511" t="s">
        <v>17907</v>
      </c>
      <c r="N4511" t="s">
        <v>45401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283</v>
      </c>
      <c r="U4511" t="s">
        <v>45132</v>
      </c>
      <c r="V4511" t="s">
        <v>45132</v>
      </c>
      <c r="W4511" t="s">
        <v>283</v>
      </c>
      <c r="X4511" t="s">
        <v>135</v>
      </c>
      <c r="Y4511">
        <v>1</v>
      </c>
      <c r="Z4511" t="s">
        <v>45402</v>
      </c>
      <c r="AA4511" t="s">
        <v>39947</v>
      </c>
      <c r="AB4511" t="s">
        <v>45044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45947</v>
      </c>
      <c r="F4512">
        <v>2986</v>
      </c>
      <c r="G4512" t="s">
        <v>8066</v>
      </c>
      <c r="H4512" t="s">
        <v>94</v>
      </c>
      <c r="I4512" t="s">
        <v>8066</v>
      </c>
      <c r="J4512" t="s">
        <v>1018</v>
      </c>
      <c r="K4512" t="s">
        <v>45040</v>
      </c>
      <c r="L4512" t="s">
        <v>17907</v>
      </c>
      <c r="N4512" t="s">
        <v>45401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283</v>
      </c>
      <c r="U4512" t="s">
        <v>45132</v>
      </c>
      <c r="V4512" t="s">
        <v>45132</v>
      </c>
      <c r="W4512" t="s">
        <v>283</v>
      </c>
      <c r="X4512" t="s">
        <v>135</v>
      </c>
      <c r="Y4512">
        <v>1</v>
      </c>
      <c r="Z4512" t="s">
        <v>45402</v>
      </c>
      <c r="AA4512" t="s">
        <v>39947</v>
      </c>
      <c r="AB4512" t="s">
        <v>45044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45946</v>
      </c>
      <c r="F4513">
        <v>2987</v>
      </c>
      <c r="G4513" t="s">
        <v>8074</v>
      </c>
      <c r="H4513" t="s">
        <v>94</v>
      </c>
      <c r="I4513" t="s">
        <v>7968</v>
      </c>
      <c r="J4513" t="s">
        <v>279</v>
      </c>
      <c r="K4513" t="s">
        <v>45110</v>
      </c>
      <c r="L4513" t="s">
        <v>45112</v>
      </c>
      <c r="N4513" t="s">
        <v>45401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283</v>
      </c>
      <c r="U4513" t="s">
        <v>45132</v>
      </c>
      <c r="V4513" t="s">
        <v>45132</v>
      </c>
      <c r="W4513" t="s">
        <v>283</v>
      </c>
      <c r="X4513" t="s">
        <v>135</v>
      </c>
      <c r="Y4513">
        <v>1</v>
      </c>
      <c r="Z4513" t="s">
        <v>45402</v>
      </c>
      <c r="AA4513" t="s">
        <v>45111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45946</v>
      </c>
      <c r="F4514">
        <v>2987</v>
      </c>
      <c r="G4514" t="s">
        <v>8074</v>
      </c>
      <c r="H4514" t="s">
        <v>94</v>
      </c>
      <c r="I4514" t="s">
        <v>7968</v>
      </c>
      <c r="J4514" t="s">
        <v>297</v>
      </c>
      <c r="K4514" t="s">
        <v>45110</v>
      </c>
      <c r="L4514" t="s">
        <v>45112</v>
      </c>
      <c r="N4514" t="s">
        <v>45401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283</v>
      </c>
      <c r="U4514" t="s">
        <v>45132</v>
      </c>
      <c r="V4514" t="s">
        <v>45132</v>
      </c>
      <c r="W4514" t="s">
        <v>283</v>
      </c>
      <c r="X4514" t="s">
        <v>135</v>
      </c>
      <c r="Y4514">
        <v>1</v>
      </c>
      <c r="Z4514" t="s">
        <v>45402</v>
      </c>
      <c r="AA4514" t="s">
        <v>45111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45946</v>
      </c>
      <c r="F4515">
        <v>2987</v>
      </c>
      <c r="G4515" t="s">
        <v>8074</v>
      </c>
      <c r="H4515" t="s">
        <v>94</v>
      </c>
      <c r="I4515" t="s">
        <v>7968</v>
      </c>
      <c r="J4515" t="s">
        <v>330</v>
      </c>
      <c r="K4515" t="s">
        <v>45110</v>
      </c>
      <c r="L4515" t="s">
        <v>45112</v>
      </c>
      <c r="N4515" t="s">
        <v>45401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283</v>
      </c>
      <c r="U4515" t="s">
        <v>45132</v>
      </c>
      <c r="V4515" t="s">
        <v>45132</v>
      </c>
      <c r="W4515" t="s">
        <v>283</v>
      </c>
      <c r="X4515" t="s">
        <v>135</v>
      </c>
      <c r="Y4515">
        <v>1</v>
      </c>
      <c r="Z4515" t="s">
        <v>45402</v>
      </c>
      <c r="AA4515" t="s">
        <v>45111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45948</v>
      </c>
      <c r="F4516">
        <v>2991</v>
      </c>
      <c r="G4516" t="s">
        <v>8078</v>
      </c>
      <c r="H4516" t="s">
        <v>94</v>
      </c>
      <c r="I4516" t="s">
        <v>8080</v>
      </c>
      <c r="J4516" t="s">
        <v>279</v>
      </c>
      <c r="K4516" t="s">
        <v>45040</v>
      </c>
      <c r="L4516" t="s">
        <v>17907</v>
      </c>
      <c r="N4516" t="s">
        <v>45401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283</v>
      </c>
      <c r="U4516" t="s">
        <v>45132</v>
      </c>
      <c r="V4516" t="s">
        <v>45132</v>
      </c>
      <c r="W4516" t="s">
        <v>283</v>
      </c>
      <c r="X4516" t="s">
        <v>135</v>
      </c>
      <c r="Y4516">
        <v>1</v>
      </c>
      <c r="Z4516" t="s">
        <v>45402</v>
      </c>
      <c r="AA4516" t="s">
        <v>39947</v>
      </c>
      <c r="AB4516" t="s">
        <v>45044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45948</v>
      </c>
      <c r="F4517">
        <v>2991</v>
      </c>
      <c r="G4517" t="s">
        <v>8078</v>
      </c>
      <c r="H4517" t="s">
        <v>94</v>
      </c>
      <c r="I4517" t="s">
        <v>8080</v>
      </c>
      <c r="J4517" t="s">
        <v>299</v>
      </c>
      <c r="K4517" t="s">
        <v>45040</v>
      </c>
      <c r="L4517" t="s">
        <v>17907</v>
      </c>
      <c r="N4517" t="s">
        <v>45401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283</v>
      </c>
      <c r="U4517" t="s">
        <v>45132</v>
      </c>
      <c r="V4517" t="s">
        <v>45132</v>
      </c>
      <c r="W4517" t="s">
        <v>283</v>
      </c>
      <c r="X4517" t="s">
        <v>135</v>
      </c>
      <c r="Y4517">
        <v>1</v>
      </c>
      <c r="Z4517" t="s">
        <v>45402</v>
      </c>
      <c r="AA4517" t="s">
        <v>39947</v>
      </c>
      <c r="AB4517" t="s">
        <v>45044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45948</v>
      </c>
      <c r="F4518">
        <v>2991</v>
      </c>
      <c r="G4518" t="s">
        <v>8078</v>
      </c>
      <c r="H4518" t="s">
        <v>94</v>
      </c>
      <c r="I4518" t="s">
        <v>8080</v>
      </c>
      <c r="J4518" t="s">
        <v>306</v>
      </c>
      <c r="K4518" t="s">
        <v>45040</v>
      </c>
      <c r="L4518" t="s">
        <v>17907</v>
      </c>
      <c r="N4518" t="s">
        <v>45401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283</v>
      </c>
      <c r="U4518" t="s">
        <v>45132</v>
      </c>
      <c r="V4518" t="s">
        <v>45132</v>
      </c>
      <c r="W4518" t="s">
        <v>283</v>
      </c>
      <c r="X4518" t="s">
        <v>135</v>
      </c>
      <c r="Y4518">
        <v>1</v>
      </c>
      <c r="Z4518" t="s">
        <v>45402</v>
      </c>
      <c r="AA4518" t="s">
        <v>39947</v>
      </c>
      <c r="AB4518" t="s">
        <v>45044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45948</v>
      </c>
      <c r="F4519">
        <v>2991</v>
      </c>
      <c r="G4519" t="s">
        <v>8078</v>
      </c>
      <c r="H4519" t="s">
        <v>94</v>
      </c>
      <c r="I4519" t="s">
        <v>8080</v>
      </c>
      <c r="J4519" t="s">
        <v>387</v>
      </c>
      <c r="K4519" t="s">
        <v>45040</v>
      </c>
      <c r="L4519" t="s">
        <v>17907</v>
      </c>
      <c r="N4519" t="s">
        <v>45401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283</v>
      </c>
      <c r="U4519" t="s">
        <v>45132</v>
      </c>
      <c r="V4519" t="s">
        <v>45132</v>
      </c>
      <c r="W4519" t="s">
        <v>283</v>
      </c>
      <c r="X4519" t="s">
        <v>135</v>
      </c>
      <c r="Y4519">
        <v>1</v>
      </c>
      <c r="Z4519" t="s">
        <v>45402</v>
      </c>
      <c r="AA4519" t="s">
        <v>39947</v>
      </c>
      <c r="AB4519" t="s">
        <v>45044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45949</v>
      </c>
      <c r="F4520">
        <v>2995</v>
      </c>
      <c r="G4520" t="s">
        <v>8085</v>
      </c>
      <c r="H4520" t="s">
        <v>94</v>
      </c>
      <c r="I4520" t="s">
        <v>3864</v>
      </c>
      <c r="J4520" t="s">
        <v>279</v>
      </c>
      <c r="K4520" t="s">
        <v>45043</v>
      </c>
      <c r="L4520" t="s">
        <v>17907</v>
      </c>
      <c r="N4520" t="s">
        <v>45401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283</v>
      </c>
      <c r="U4520" t="s">
        <v>45132</v>
      </c>
      <c r="V4520" t="s">
        <v>45132</v>
      </c>
      <c r="W4520" t="s">
        <v>283</v>
      </c>
      <c r="X4520" t="s">
        <v>135</v>
      </c>
      <c r="Y4520">
        <v>1</v>
      </c>
      <c r="Z4520" t="s">
        <v>45402</v>
      </c>
      <c r="AA4520" t="s">
        <v>45044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45949</v>
      </c>
      <c r="F4521">
        <v>2995</v>
      </c>
      <c r="G4521" t="s">
        <v>8085</v>
      </c>
      <c r="H4521" t="s">
        <v>94</v>
      </c>
      <c r="I4521" t="s">
        <v>3864</v>
      </c>
      <c r="J4521" t="s">
        <v>297</v>
      </c>
      <c r="K4521" t="s">
        <v>45043</v>
      </c>
      <c r="L4521" t="s">
        <v>17907</v>
      </c>
      <c r="N4521" t="s">
        <v>45401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283</v>
      </c>
      <c r="U4521" t="s">
        <v>45132</v>
      </c>
      <c r="V4521" t="s">
        <v>45132</v>
      </c>
      <c r="W4521" t="s">
        <v>283</v>
      </c>
      <c r="X4521" t="s">
        <v>135</v>
      </c>
      <c r="Y4521">
        <v>1</v>
      </c>
      <c r="Z4521" t="s">
        <v>45402</v>
      </c>
      <c r="AA4521" t="s">
        <v>45044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45949</v>
      </c>
      <c r="F4522">
        <v>2995</v>
      </c>
      <c r="G4522" t="s">
        <v>8085</v>
      </c>
      <c r="H4522" t="s">
        <v>94</v>
      </c>
      <c r="I4522" t="s">
        <v>3864</v>
      </c>
      <c r="J4522" t="s">
        <v>330</v>
      </c>
      <c r="K4522" t="s">
        <v>45043</v>
      </c>
      <c r="L4522" t="s">
        <v>17907</v>
      </c>
      <c r="N4522" t="s">
        <v>45401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283</v>
      </c>
      <c r="U4522" t="s">
        <v>45132</v>
      </c>
      <c r="V4522" t="s">
        <v>45132</v>
      </c>
      <c r="W4522" t="s">
        <v>283</v>
      </c>
      <c r="X4522" t="s">
        <v>135</v>
      </c>
      <c r="Y4522">
        <v>1</v>
      </c>
      <c r="Z4522" t="s">
        <v>45402</v>
      </c>
      <c r="AA4522" t="s">
        <v>45044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45949</v>
      </c>
      <c r="F4523">
        <v>2995</v>
      </c>
      <c r="G4523" t="s">
        <v>8085</v>
      </c>
      <c r="H4523" t="s">
        <v>94</v>
      </c>
      <c r="I4523" t="s">
        <v>3864</v>
      </c>
      <c r="J4523" t="s">
        <v>306</v>
      </c>
      <c r="K4523" t="s">
        <v>45043</v>
      </c>
      <c r="L4523" t="s">
        <v>17907</v>
      </c>
      <c r="N4523" t="s">
        <v>45401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283</v>
      </c>
      <c r="U4523" t="s">
        <v>45132</v>
      </c>
      <c r="V4523" t="s">
        <v>45132</v>
      </c>
      <c r="W4523" t="s">
        <v>283</v>
      </c>
      <c r="X4523" t="s">
        <v>135</v>
      </c>
      <c r="Y4523">
        <v>1</v>
      </c>
      <c r="Z4523" t="s">
        <v>45402</v>
      </c>
      <c r="AA4523" t="s">
        <v>45044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45946</v>
      </c>
      <c r="F4524">
        <v>3003</v>
      </c>
      <c r="G4524" t="s">
        <v>8091</v>
      </c>
      <c r="H4524" t="s">
        <v>94</v>
      </c>
      <c r="I4524" t="s">
        <v>414</v>
      </c>
      <c r="J4524" t="s">
        <v>279</v>
      </c>
      <c r="K4524" t="s">
        <v>45110</v>
      </c>
      <c r="L4524" t="s">
        <v>45112</v>
      </c>
      <c r="N4524" t="s">
        <v>45401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283</v>
      </c>
      <c r="U4524" t="s">
        <v>45132</v>
      </c>
      <c r="V4524" t="s">
        <v>45132</v>
      </c>
      <c r="W4524" t="s">
        <v>283</v>
      </c>
      <c r="X4524" t="s">
        <v>135</v>
      </c>
      <c r="Y4524">
        <v>1</v>
      </c>
      <c r="Z4524" t="s">
        <v>45402</v>
      </c>
      <c r="AA4524" t="s">
        <v>45111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45946</v>
      </c>
      <c r="F4525">
        <v>3003</v>
      </c>
      <c r="G4525" t="s">
        <v>8091</v>
      </c>
      <c r="H4525" t="s">
        <v>94</v>
      </c>
      <c r="I4525" t="s">
        <v>414</v>
      </c>
      <c r="J4525" t="s">
        <v>297</v>
      </c>
      <c r="K4525" t="s">
        <v>45110</v>
      </c>
      <c r="L4525" t="s">
        <v>45112</v>
      </c>
      <c r="N4525" t="s">
        <v>45401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283</v>
      </c>
      <c r="U4525" t="s">
        <v>45132</v>
      </c>
      <c r="V4525" t="s">
        <v>45132</v>
      </c>
      <c r="W4525" t="s">
        <v>283</v>
      </c>
      <c r="X4525" t="s">
        <v>135</v>
      </c>
      <c r="Y4525">
        <v>1</v>
      </c>
      <c r="Z4525" t="s">
        <v>45402</v>
      </c>
      <c r="AA4525" t="s">
        <v>45111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45946</v>
      </c>
      <c r="F4526">
        <v>3003</v>
      </c>
      <c r="G4526" t="s">
        <v>8091</v>
      </c>
      <c r="H4526" t="s">
        <v>94</v>
      </c>
      <c r="I4526" t="s">
        <v>414</v>
      </c>
      <c r="J4526" t="s">
        <v>330</v>
      </c>
      <c r="K4526" t="s">
        <v>45110</v>
      </c>
      <c r="L4526" t="s">
        <v>45112</v>
      </c>
      <c r="N4526" t="s">
        <v>45401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283</v>
      </c>
      <c r="U4526" t="s">
        <v>45132</v>
      </c>
      <c r="V4526" t="s">
        <v>45132</v>
      </c>
      <c r="W4526" t="s">
        <v>283</v>
      </c>
      <c r="X4526" t="s">
        <v>135</v>
      </c>
      <c r="Y4526">
        <v>1</v>
      </c>
      <c r="Z4526" t="s">
        <v>45402</v>
      </c>
      <c r="AA4526" t="s">
        <v>45111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45946</v>
      </c>
      <c r="F4527">
        <v>3003</v>
      </c>
      <c r="G4527" t="s">
        <v>8091</v>
      </c>
      <c r="H4527" t="s">
        <v>94</v>
      </c>
      <c r="I4527" t="s">
        <v>414</v>
      </c>
      <c r="J4527" t="s">
        <v>299</v>
      </c>
      <c r="K4527" t="s">
        <v>45110</v>
      </c>
      <c r="L4527" t="s">
        <v>45112</v>
      </c>
      <c r="N4527" t="s">
        <v>45401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283</v>
      </c>
      <c r="U4527" t="s">
        <v>45132</v>
      </c>
      <c r="V4527" t="s">
        <v>45132</v>
      </c>
      <c r="W4527" t="s">
        <v>283</v>
      </c>
      <c r="X4527" t="s">
        <v>135</v>
      </c>
      <c r="Y4527">
        <v>1</v>
      </c>
      <c r="Z4527" t="s">
        <v>45402</v>
      </c>
      <c r="AA4527" t="s">
        <v>45111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45946</v>
      </c>
      <c r="F4528">
        <v>3004</v>
      </c>
      <c r="G4528" t="s">
        <v>8097</v>
      </c>
      <c r="H4528" t="s">
        <v>94</v>
      </c>
      <c r="I4528" t="s">
        <v>8062</v>
      </c>
      <c r="J4528" t="s">
        <v>279</v>
      </c>
      <c r="K4528" t="s">
        <v>45110</v>
      </c>
      <c r="L4528" t="s">
        <v>45112</v>
      </c>
      <c r="N4528" t="s">
        <v>45401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283</v>
      </c>
      <c r="U4528" t="s">
        <v>45132</v>
      </c>
      <c r="V4528" t="s">
        <v>45132</v>
      </c>
      <c r="W4528" t="s">
        <v>283</v>
      </c>
      <c r="X4528" t="s">
        <v>135</v>
      </c>
      <c r="Y4528">
        <v>1</v>
      </c>
      <c r="Z4528" t="s">
        <v>45402</v>
      </c>
      <c r="AA4528" t="s">
        <v>45111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45946</v>
      </c>
      <c r="F4529">
        <v>3004</v>
      </c>
      <c r="G4529" t="s">
        <v>8097</v>
      </c>
      <c r="H4529" t="s">
        <v>94</v>
      </c>
      <c r="I4529" t="s">
        <v>8062</v>
      </c>
      <c r="J4529" t="s">
        <v>297</v>
      </c>
      <c r="K4529" t="s">
        <v>45110</v>
      </c>
      <c r="L4529" t="s">
        <v>45112</v>
      </c>
      <c r="N4529" t="s">
        <v>45401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283</v>
      </c>
      <c r="U4529" t="s">
        <v>45132</v>
      </c>
      <c r="V4529" t="s">
        <v>45132</v>
      </c>
      <c r="W4529" t="s">
        <v>283</v>
      </c>
      <c r="X4529" t="s">
        <v>135</v>
      </c>
      <c r="Y4529">
        <v>1</v>
      </c>
      <c r="Z4529" t="s">
        <v>45402</v>
      </c>
      <c r="AA4529" t="s">
        <v>45111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45950</v>
      </c>
      <c r="F4530">
        <v>3006</v>
      </c>
      <c r="G4530" t="s">
        <v>8100</v>
      </c>
      <c r="H4530" t="s">
        <v>94</v>
      </c>
      <c r="I4530" t="s">
        <v>4410</v>
      </c>
      <c r="J4530" t="s">
        <v>279</v>
      </c>
      <c r="K4530" t="s">
        <v>45056</v>
      </c>
      <c r="L4530" t="s">
        <v>2545</v>
      </c>
      <c r="N4530" t="s">
        <v>45401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283</v>
      </c>
      <c r="U4530" t="s">
        <v>45132</v>
      </c>
      <c r="V4530" t="s">
        <v>45132</v>
      </c>
      <c r="W4530" t="s">
        <v>283</v>
      </c>
      <c r="X4530" t="s">
        <v>135</v>
      </c>
      <c r="Y4530">
        <v>1</v>
      </c>
      <c r="Z4530" t="s">
        <v>45402</v>
      </c>
      <c r="AA4530" t="s">
        <v>39947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45950</v>
      </c>
      <c r="F4531">
        <v>3006</v>
      </c>
      <c r="G4531" t="s">
        <v>8100</v>
      </c>
      <c r="H4531" t="s">
        <v>94</v>
      </c>
      <c r="I4531" t="s">
        <v>4410</v>
      </c>
      <c r="J4531" t="s">
        <v>503</v>
      </c>
      <c r="K4531" t="s">
        <v>45052</v>
      </c>
      <c r="L4531" t="s">
        <v>19021</v>
      </c>
      <c r="N4531" t="s">
        <v>45401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283</v>
      </c>
      <c r="U4531" t="s">
        <v>45132</v>
      </c>
      <c r="V4531" t="s">
        <v>45132</v>
      </c>
      <c r="W4531" t="s">
        <v>283</v>
      </c>
      <c r="X4531" t="s">
        <v>135</v>
      </c>
      <c r="Y4531">
        <v>1</v>
      </c>
      <c r="Z4531" t="s">
        <v>45402</v>
      </c>
      <c r="AA4531" t="s">
        <v>39947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45950</v>
      </c>
      <c r="F4532">
        <v>3006</v>
      </c>
      <c r="G4532" t="s">
        <v>8100</v>
      </c>
      <c r="H4532" t="s">
        <v>94</v>
      </c>
      <c r="I4532" t="s">
        <v>4410</v>
      </c>
      <c r="J4532" t="s">
        <v>505</v>
      </c>
      <c r="K4532" t="s">
        <v>45052</v>
      </c>
      <c r="L4532" t="s">
        <v>19021</v>
      </c>
      <c r="N4532" t="s">
        <v>45401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283</v>
      </c>
      <c r="U4532" t="s">
        <v>45132</v>
      </c>
      <c r="V4532" t="s">
        <v>45132</v>
      </c>
      <c r="W4532" t="s">
        <v>283</v>
      </c>
      <c r="X4532" t="s">
        <v>135</v>
      </c>
      <c r="Y4532">
        <v>1</v>
      </c>
      <c r="Z4532" t="s">
        <v>45402</v>
      </c>
      <c r="AA4532" t="s">
        <v>39947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45950</v>
      </c>
      <c r="F4533">
        <v>3006</v>
      </c>
      <c r="G4533" t="s">
        <v>8100</v>
      </c>
      <c r="H4533" t="s">
        <v>94</v>
      </c>
      <c r="I4533" t="s">
        <v>4410</v>
      </c>
      <c r="J4533" t="s">
        <v>297</v>
      </c>
      <c r="K4533" t="s">
        <v>45056</v>
      </c>
      <c r="L4533" t="s">
        <v>2545</v>
      </c>
      <c r="N4533" t="s">
        <v>45401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283</v>
      </c>
      <c r="U4533" t="s">
        <v>45132</v>
      </c>
      <c r="V4533" t="s">
        <v>45132</v>
      </c>
      <c r="W4533" t="s">
        <v>283</v>
      </c>
      <c r="X4533" t="s">
        <v>135</v>
      </c>
      <c r="Y4533">
        <v>1</v>
      </c>
      <c r="Z4533" t="s">
        <v>45402</v>
      </c>
      <c r="AA4533" t="s">
        <v>39947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45950</v>
      </c>
      <c r="F4534">
        <v>3006</v>
      </c>
      <c r="G4534" t="s">
        <v>8100</v>
      </c>
      <c r="H4534" t="s">
        <v>94</v>
      </c>
      <c r="I4534" t="s">
        <v>4410</v>
      </c>
      <c r="J4534" t="s">
        <v>330</v>
      </c>
      <c r="K4534" t="s">
        <v>45056</v>
      </c>
      <c r="L4534" t="s">
        <v>2545</v>
      </c>
      <c r="N4534" t="s">
        <v>45401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283</v>
      </c>
      <c r="U4534" t="s">
        <v>45132</v>
      </c>
      <c r="V4534" t="s">
        <v>45132</v>
      </c>
      <c r="W4534" t="s">
        <v>283</v>
      </c>
      <c r="X4534" t="s">
        <v>135</v>
      </c>
      <c r="Y4534">
        <v>1</v>
      </c>
      <c r="Z4534" t="s">
        <v>45402</v>
      </c>
      <c r="AA4534" t="s">
        <v>39947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45950</v>
      </c>
      <c r="F4535">
        <v>3006</v>
      </c>
      <c r="G4535" t="s">
        <v>8100</v>
      </c>
      <c r="H4535" t="s">
        <v>94</v>
      </c>
      <c r="I4535" t="s">
        <v>4410</v>
      </c>
      <c r="J4535" t="s">
        <v>299</v>
      </c>
      <c r="K4535" t="s">
        <v>45028</v>
      </c>
      <c r="L4535" t="s">
        <v>32657</v>
      </c>
      <c r="N4535" t="s">
        <v>45401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283</v>
      </c>
      <c r="U4535" t="s">
        <v>45132</v>
      </c>
      <c r="V4535" t="s">
        <v>45132</v>
      </c>
      <c r="W4535" t="s">
        <v>283</v>
      </c>
      <c r="X4535" t="s">
        <v>135</v>
      </c>
      <c r="Y4535">
        <v>1</v>
      </c>
      <c r="Z4535" t="s">
        <v>45402</v>
      </c>
      <c r="AA4535" t="s">
        <v>39947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45950</v>
      </c>
      <c r="F4536">
        <v>3006</v>
      </c>
      <c r="G4536" t="s">
        <v>8100</v>
      </c>
      <c r="H4536" t="s">
        <v>94</v>
      </c>
      <c r="I4536" t="s">
        <v>4410</v>
      </c>
      <c r="J4536" t="s">
        <v>306</v>
      </c>
      <c r="K4536" t="s">
        <v>45028</v>
      </c>
      <c r="L4536" t="s">
        <v>32657</v>
      </c>
      <c r="N4536" t="s">
        <v>45401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283</v>
      </c>
      <c r="U4536" t="s">
        <v>45132</v>
      </c>
      <c r="V4536" t="s">
        <v>45132</v>
      </c>
      <c r="W4536" t="s">
        <v>283</v>
      </c>
      <c r="X4536" t="s">
        <v>135</v>
      </c>
      <c r="Y4536">
        <v>1</v>
      </c>
      <c r="Z4536" t="s">
        <v>45402</v>
      </c>
      <c r="AA4536" t="s">
        <v>39947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45950</v>
      </c>
      <c r="F4537">
        <v>3006</v>
      </c>
      <c r="G4537" t="s">
        <v>8100</v>
      </c>
      <c r="H4537" t="s">
        <v>94</v>
      </c>
      <c r="I4537" t="s">
        <v>4410</v>
      </c>
      <c r="J4537" t="s">
        <v>387</v>
      </c>
      <c r="K4537" t="s">
        <v>45028</v>
      </c>
      <c r="L4537" t="s">
        <v>32657</v>
      </c>
      <c r="N4537" t="s">
        <v>45401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283</v>
      </c>
      <c r="U4537" t="s">
        <v>45132</v>
      </c>
      <c r="V4537" t="s">
        <v>45132</v>
      </c>
      <c r="W4537" t="s">
        <v>283</v>
      </c>
      <c r="X4537" t="s">
        <v>135</v>
      </c>
      <c r="Y4537">
        <v>1</v>
      </c>
      <c r="Z4537" t="s">
        <v>45402</v>
      </c>
      <c r="AA4537" t="s">
        <v>39947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45950</v>
      </c>
      <c r="F4538">
        <v>3006</v>
      </c>
      <c r="G4538" t="s">
        <v>8100</v>
      </c>
      <c r="H4538" t="s">
        <v>94</v>
      </c>
      <c r="I4538" t="s">
        <v>4410</v>
      </c>
      <c r="J4538" t="s">
        <v>501</v>
      </c>
      <c r="K4538" t="s">
        <v>45052</v>
      </c>
      <c r="L4538" t="s">
        <v>19021</v>
      </c>
      <c r="N4538" t="s">
        <v>45401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283</v>
      </c>
      <c r="U4538" t="s">
        <v>45132</v>
      </c>
      <c r="V4538" t="s">
        <v>45132</v>
      </c>
      <c r="W4538" t="s">
        <v>283</v>
      </c>
      <c r="X4538" t="s">
        <v>135</v>
      </c>
      <c r="Y4538">
        <v>1</v>
      </c>
      <c r="Z4538" t="s">
        <v>45402</v>
      </c>
      <c r="AA4538" t="s">
        <v>39947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45950</v>
      </c>
      <c r="F4539">
        <v>3008</v>
      </c>
      <c r="G4539" t="s">
        <v>8114</v>
      </c>
      <c r="H4539" t="s">
        <v>94</v>
      </c>
      <c r="I4539" t="s">
        <v>8116</v>
      </c>
      <c r="J4539" t="s">
        <v>279</v>
      </c>
      <c r="K4539" t="s">
        <v>45056</v>
      </c>
      <c r="L4539" t="s">
        <v>2545</v>
      </c>
      <c r="N4539" t="s">
        <v>45401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283</v>
      </c>
      <c r="U4539" t="s">
        <v>45132</v>
      </c>
      <c r="V4539" t="s">
        <v>45132</v>
      </c>
      <c r="W4539" t="s">
        <v>283</v>
      </c>
      <c r="X4539" t="s">
        <v>135</v>
      </c>
      <c r="Y4539">
        <v>1</v>
      </c>
      <c r="Z4539" t="s">
        <v>45402</v>
      </c>
      <c r="AA4539" t="s">
        <v>39947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45950</v>
      </c>
      <c r="F4540">
        <v>3008</v>
      </c>
      <c r="G4540" t="s">
        <v>8114</v>
      </c>
      <c r="H4540" t="s">
        <v>94</v>
      </c>
      <c r="I4540" t="s">
        <v>8116</v>
      </c>
      <c r="J4540" t="s">
        <v>297</v>
      </c>
      <c r="K4540" t="s">
        <v>45056</v>
      </c>
      <c r="L4540" t="s">
        <v>2545</v>
      </c>
      <c r="N4540" t="s">
        <v>45401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283</v>
      </c>
      <c r="U4540" t="s">
        <v>45132</v>
      </c>
      <c r="V4540" t="s">
        <v>45132</v>
      </c>
      <c r="W4540" t="s">
        <v>283</v>
      </c>
      <c r="X4540" t="s">
        <v>135</v>
      </c>
      <c r="Y4540">
        <v>1</v>
      </c>
      <c r="Z4540" t="s">
        <v>45402</v>
      </c>
      <c r="AA4540" t="s">
        <v>39947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45950</v>
      </c>
      <c r="F4541">
        <v>3008</v>
      </c>
      <c r="G4541" t="s">
        <v>8114</v>
      </c>
      <c r="H4541" t="s">
        <v>94</v>
      </c>
      <c r="I4541" t="s">
        <v>8116</v>
      </c>
      <c r="J4541" t="s">
        <v>330</v>
      </c>
      <c r="K4541" t="s">
        <v>45056</v>
      </c>
      <c r="L4541" t="s">
        <v>2545</v>
      </c>
      <c r="N4541" t="s">
        <v>45401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283</v>
      </c>
      <c r="U4541" t="s">
        <v>45132</v>
      </c>
      <c r="V4541" t="s">
        <v>45132</v>
      </c>
      <c r="W4541" t="s">
        <v>283</v>
      </c>
      <c r="X4541" t="s">
        <v>135</v>
      </c>
      <c r="Y4541">
        <v>1</v>
      </c>
      <c r="Z4541" t="s">
        <v>45402</v>
      </c>
      <c r="AA4541" t="s">
        <v>39947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631</v>
      </c>
      <c r="F4542">
        <v>3013</v>
      </c>
      <c r="G4542" t="s">
        <v>8120</v>
      </c>
      <c r="H4542" t="s">
        <v>96</v>
      </c>
      <c r="I4542" t="s">
        <v>8122</v>
      </c>
      <c r="J4542" t="s">
        <v>279</v>
      </c>
      <c r="K4542" t="s">
        <v>45110</v>
      </c>
      <c r="L4542" t="s">
        <v>45112</v>
      </c>
      <c r="N4542" t="s">
        <v>45401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283</v>
      </c>
      <c r="U4542" t="s">
        <v>45132</v>
      </c>
      <c r="V4542" t="s">
        <v>45132</v>
      </c>
      <c r="W4542" t="s">
        <v>283</v>
      </c>
      <c r="X4542" t="s">
        <v>135</v>
      </c>
      <c r="Y4542">
        <v>1</v>
      </c>
      <c r="Z4542" t="s">
        <v>45402</v>
      </c>
      <c r="AA4542" t="s">
        <v>45111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631</v>
      </c>
      <c r="F4543">
        <v>3013</v>
      </c>
      <c r="G4543" t="s">
        <v>8120</v>
      </c>
      <c r="H4543" t="s">
        <v>96</v>
      </c>
      <c r="I4543" t="s">
        <v>8122</v>
      </c>
      <c r="J4543" t="s">
        <v>297</v>
      </c>
      <c r="K4543" t="s">
        <v>45110</v>
      </c>
      <c r="L4543" t="s">
        <v>45112</v>
      </c>
      <c r="N4543" t="s">
        <v>45401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283</v>
      </c>
      <c r="U4543" t="s">
        <v>45132</v>
      </c>
      <c r="V4543" t="s">
        <v>45132</v>
      </c>
      <c r="W4543" t="s">
        <v>283</v>
      </c>
      <c r="X4543" t="s">
        <v>135</v>
      </c>
      <c r="Y4543">
        <v>1</v>
      </c>
      <c r="Z4543" t="s">
        <v>45402</v>
      </c>
      <c r="AA4543" t="s">
        <v>45111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631</v>
      </c>
      <c r="F4544">
        <v>3013</v>
      </c>
      <c r="G4544" t="s">
        <v>8120</v>
      </c>
      <c r="H4544" t="s">
        <v>96</v>
      </c>
      <c r="I4544" t="s">
        <v>8122</v>
      </c>
      <c r="J4544" t="s">
        <v>330</v>
      </c>
      <c r="K4544" t="s">
        <v>45110</v>
      </c>
      <c r="L4544" t="s">
        <v>45112</v>
      </c>
      <c r="N4544" t="s">
        <v>45401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672</v>
      </c>
      <c r="U4544" t="s">
        <v>45132</v>
      </c>
      <c r="V4544" t="s">
        <v>45132</v>
      </c>
      <c r="W4544" t="s">
        <v>283</v>
      </c>
      <c r="X4544" t="s">
        <v>135</v>
      </c>
      <c r="Y4544">
        <v>1</v>
      </c>
      <c r="Z4544" t="s">
        <v>45402</v>
      </c>
      <c r="AA4544" t="s">
        <v>45111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631</v>
      </c>
      <c r="F4545">
        <v>3014</v>
      </c>
      <c r="G4545" t="s">
        <v>8126</v>
      </c>
      <c r="H4545" t="s">
        <v>96</v>
      </c>
      <c r="I4545" t="s">
        <v>8128</v>
      </c>
      <c r="J4545" t="s">
        <v>279</v>
      </c>
      <c r="K4545" t="s">
        <v>45110</v>
      </c>
      <c r="L4545" t="s">
        <v>45112</v>
      </c>
      <c r="N4545" t="s">
        <v>45401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283</v>
      </c>
      <c r="U4545" t="s">
        <v>45132</v>
      </c>
      <c r="V4545" t="s">
        <v>45132</v>
      </c>
      <c r="W4545" t="s">
        <v>283</v>
      </c>
      <c r="X4545" t="s">
        <v>135</v>
      </c>
      <c r="Y4545">
        <v>1</v>
      </c>
      <c r="Z4545" t="s">
        <v>45402</v>
      </c>
      <c r="AA4545" t="s">
        <v>45111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631</v>
      </c>
      <c r="F4546">
        <v>3014</v>
      </c>
      <c r="G4546" t="s">
        <v>8126</v>
      </c>
      <c r="H4546" t="s">
        <v>96</v>
      </c>
      <c r="I4546" t="s">
        <v>8128</v>
      </c>
      <c r="J4546" t="s">
        <v>297</v>
      </c>
      <c r="K4546" t="s">
        <v>45110</v>
      </c>
      <c r="L4546" t="s">
        <v>45112</v>
      </c>
      <c r="N4546" t="s">
        <v>45401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283</v>
      </c>
      <c r="U4546" t="s">
        <v>45132</v>
      </c>
      <c r="V4546" t="s">
        <v>45132</v>
      </c>
      <c r="W4546" t="s">
        <v>283</v>
      </c>
      <c r="X4546" t="s">
        <v>135</v>
      </c>
      <c r="Y4546">
        <v>1</v>
      </c>
      <c r="Z4546" t="s">
        <v>45402</v>
      </c>
      <c r="AA4546" t="s">
        <v>45111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631</v>
      </c>
      <c r="F4547">
        <v>3014</v>
      </c>
      <c r="G4547" t="s">
        <v>8126</v>
      </c>
      <c r="H4547" t="s">
        <v>96</v>
      </c>
      <c r="I4547" t="s">
        <v>8128</v>
      </c>
      <c r="J4547" t="s">
        <v>330</v>
      </c>
      <c r="K4547" t="s">
        <v>45110</v>
      </c>
      <c r="L4547" t="s">
        <v>45112</v>
      </c>
      <c r="N4547" t="s">
        <v>45401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283</v>
      </c>
      <c r="U4547" t="s">
        <v>45132</v>
      </c>
      <c r="V4547" t="s">
        <v>45132</v>
      </c>
      <c r="W4547" t="s">
        <v>283</v>
      </c>
      <c r="X4547" t="s">
        <v>135</v>
      </c>
      <c r="Y4547">
        <v>1</v>
      </c>
      <c r="Z4547" t="s">
        <v>45402</v>
      </c>
      <c r="AA4547" t="s">
        <v>45111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631</v>
      </c>
      <c r="F4548">
        <v>3014</v>
      </c>
      <c r="G4548" t="s">
        <v>8126</v>
      </c>
      <c r="H4548" t="s">
        <v>96</v>
      </c>
      <c r="I4548" t="s">
        <v>8128</v>
      </c>
      <c r="J4548" t="s">
        <v>299</v>
      </c>
      <c r="K4548" t="s">
        <v>45110</v>
      </c>
      <c r="L4548" t="s">
        <v>45112</v>
      </c>
      <c r="N4548" t="s">
        <v>45401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283</v>
      </c>
      <c r="U4548" t="s">
        <v>45132</v>
      </c>
      <c r="V4548" t="s">
        <v>45132</v>
      </c>
      <c r="W4548" t="s">
        <v>283</v>
      </c>
      <c r="X4548" t="s">
        <v>135</v>
      </c>
      <c r="Y4548">
        <v>1</v>
      </c>
      <c r="Z4548" t="s">
        <v>45402</v>
      </c>
      <c r="AA4548" t="s">
        <v>45111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1176</v>
      </c>
      <c r="F4549">
        <v>3020</v>
      </c>
      <c r="G4549" t="s">
        <v>8133</v>
      </c>
      <c r="H4549" t="s">
        <v>96</v>
      </c>
      <c r="I4549" t="s">
        <v>594</v>
      </c>
      <c r="J4549" t="s">
        <v>279</v>
      </c>
      <c r="K4549" t="s">
        <v>45110</v>
      </c>
      <c r="L4549" t="s">
        <v>45112</v>
      </c>
      <c r="N4549" t="s">
        <v>45401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283</v>
      </c>
      <c r="U4549" t="s">
        <v>45132</v>
      </c>
      <c r="V4549" t="s">
        <v>45132</v>
      </c>
      <c r="W4549" t="s">
        <v>283</v>
      </c>
      <c r="X4549" t="s">
        <v>135</v>
      </c>
      <c r="Y4549">
        <v>1</v>
      </c>
      <c r="Z4549" t="s">
        <v>45402</v>
      </c>
      <c r="AA4549" t="s">
        <v>45111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1176</v>
      </c>
      <c r="F4550">
        <v>3021</v>
      </c>
      <c r="G4550" t="s">
        <v>8136</v>
      </c>
      <c r="H4550" t="s">
        <v>96</v>
      </c>
      <c r="I4550" t="s">
        <v>594</v>
      </c>
      <c r="J4550" t="s">
        <v>279</v>
      </c>
      <c r="K4550" t="s">
        <v>45110</v>
      </c>
      <c r="L4550" t="s">
        <v>45112</v>
      </c>
      <c r="N4550" t="s">
        <v>45401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283</v>
      </c>
      <c r="U4550" t="s">
        <v>45132</v>
      </c>
      <c r="V4550" t="s">
        <v>45132</v>
      </c>
      <c r="W4550" t="s">
        <v>283</v>
      </c>
      <c r="X4550" t="s">
        <v>135</v>
      </c>
      <c r="Y4550">
        <v>1</v>
      </c>
      <c r="Z4550" t="s">
        <v>45402</v>
      </c>
      <c r="AA4550" t="s">
        <v>45111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1176</v>
      </c>
      <c r="F4551">
        <v>3024</v>
      </c>
      <c r="G4551" t="s">
        <v>8138</v>
      </c>
      <c r="H4551" t="s">
        <v>96</v>
      </c>
      <c r="I4551" t="s">
        <v>2759</v>
      </c>
      <c r="J4551" t="s">
        <v>279</v>
      </c>
      <c r="K4551" t="s">
        <v>45110</v>
      </c>
      <c r="L4551" t="s">
        <v>45112</v>
      </c>
      <c r="N4551" t="s">
        <v>45401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283</v>
      </c>
      <c r="U4551" t="s">
        <v>45132</v>
      </c>
      <c r="V4551" t="s">
        <v>45132</v>
      </c>
      <c r="W4551" t="s">
        <v>283</v>
      </c>
      <c r="X4551" t="s">
        <v>135</v>
      </c>
      <c r="Y4551">
        <v>1</v>
      </c>
      <c r="Z4551" t="s">
        <v>45402</v>
      </c>
      <c r="AA4551" t="s">
        <v>45111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1176</v>
      </c>
      <c r="F4552">
        <v>3025</v>
      </c>
      <c r="G4552" t="s">
        <v>8141</v>
      </c>
      <c r="H4552" t="s">
        <v>96</v>
      </c>
      <c r="I4552" t="s">
        <v>8143</v>
      </c>
      <c r="J4552" t="s">
        <v>279</v>
      </c>
      <c r="K4552" t="s">
        <v>45110</v>
      </c>
      <c r="L4552" t="s">
        <v>45112</v>
      </c>
      <c r="N4552" t="s">
        <v>45401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283</v>
      </c>
      <c r="U4552" t="s">
        <v>45132</v>
      </c>
      <c r="V4552" t="s">
        <v>45132</v>
      </c>
      <c r="W4552" t="s">
        <v>283</v>
      </c>
      <c r="X4552" t="s">
        <v>135</v>
      </c>
      <c r="Y4552">
        <v>1</v>
      </c>
      <c r="Z4552" t="s">
        <v>45402</v>
      </c>
      <c r="AA4552" t="s">
        <v>45111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1176</v>
      </c>
      <c r="F4553">
        <v>3026</v>
      </c>
      <c r="G4553" t="s">
        <v>8145</v>
      </c>
      <c r="H4553" t="s">
        <v>96</v>
      </c>
      <c r="I4553" t="s">
        <v>594</v>
      </c>
      <c r="J4553" t="s">
        <v>279</v>
      </c>
      <c r="K4553" t="s">
        <v>45110</v>
      </c>
      <c r="L4553" t="s">
        <v>45112</v>
      </c>
      <c r="N4553" t="s">
        <v>45401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283</v>
      </c>
      <c r="U4553" t="s">
        <v>45132</v>
      </c>
      <c r="V4553" t="s">
        <v>45132</v>
      </c>
      <c r="W4553" t="s">
        <v>283</v>
      </c>
      <c r="X4553" t="s">
        <v>135</v>
      </c>
      <c r="Y4553">
        <v>1</v>
      </c>
      <c r="Z4553" t="s">
        <v>45402</v>
      </c>
      <c r="AA4553" t="s">
        <v>45111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1176</v>
      </c>
      <c r="F4554">
        <v>3028</v>
      </c>
      <c r="G4554" t="s">
        <v>8147</v>
      </c>
      <c r="H4554" t="s">
        <v>96</v>
      </c>
      <c r="I4554" t="s">
        <v>8143</v>
      </c>
      <c r="J4554" t="s">
        <v>279</v>
      </c>
      <c r="K4554" t="s">
        <v>45110</v>
      </c>
      <c r="L4554" t="s">
        <v>45112</v>
      </c>
      <c r="N4554" t="s">
        <v>45401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283</v>
      </c>
      <c r="U4554" t="s">
        <v>45132</v>
      </c>
      <c r="V4554" t="s">
        <v>45132</v>
      </c>
      <c r="W4554" t="s">
        <v>283</v>
      </c>
      <c r="X4554" t="s">
        <v>135</v>
      </c>
      <c r="Y4554">
        <v>1</v>
      </c>
      <c r="Z4554" t="s">
        <v>45402</v>
      </c>
      <c r="AA4554" t="s">
        <v>45111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1176</v>
      </c>
      <c r="F4555">
        <v>3028</v>
      </c>
      <c r="G4555" t="s">
        <v>8147</v>
      </c>
      <c r="H4555" t="s">
        <v>96</v>
      </c>
      <c r="I4555" t="s">
        <v>8143</v>
      </c>
      <c r="J4555" t="s">
        <v>297</v>
      </c>
      <c r="K4555" t="s">
        <v>45110</v>
      </c>
      <c r="L4555" t="s">
        <v>45112</v>
      </c>
      <c r="N4555" t="s">
        <v>45401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283</v>
      </c>
      <c r="U4555" t="s">
        <v>45132</v>
      </c>
      <c r="V4555" t="s">
        <v>45132</v>
      </c>
      <c r="W4555" t="s">
        <v>283</v>
      </c>
      <c r="X4555" t="s">
        <v>135</v>
      </c>
      <c r="Y4555">
        <v>1</v>
      </c>
      <c r="Z4555" t="s">
        <v>45402</v>
      </c>
      <c r="AA4555" t="s">
        <v>45111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1176</v>
      </c>
      <c r="F4556">
        <v>3029</v>
      </c>
      <c r="G4556" t="s">
        <v>8150</v>
      </c>
      <c r="H4556" t="s">
        <v>96</v>
      </c>
      <c r="I4556" t="s">
        <v>594</v>
      </c>
      <c r="J4556" t="s">
        <v>279</v>
      </c>
      <c r="K4556" t="s">
        <v>45110</v>
      </c>
      <c r="L4556" t="s">
        <v>45112</v>
      </c>
      <c r="N4556" t="s">
        <v>45401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283</v>
      </c>
      <c r="U4556" t="s">
        <v>45132</v>
      </c>
      <c r="V4556" t="s">
        <v>45132</v>
      </c>
      <c r="W4556" t="s">
        <v>283</v>
      </c>
      <c r="X4556" t="s">
        <v>135</v>
      </c>
      <c r="Y4556">
        <v>1</v>
      </c>
      <c r="Z4556" t="s">
        <v>45402</v>
      </c>
      <c r="AA4556" t="s">
        <v>45111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1176</v>
      </c>
      <c r="F4557">
        <v>3032</v>
      </c>
      <c r="G4557" t="s">
        <v>8152</v>
      </c>
      <c r="H4557" t="s">
        <v>96</v>
      </c>
      <c r="I4557" t="s">
        <v>2759</v>
      </c>
      <c r="J4557" t="s">
        <v>279</v>
      </c>
      <c r="K4557" t="s">
        <v>45110</v>
      </c>
      <c r="L4557" t="s">
        <v>45112</v>
      </c>
      <c r="N4557" t="s">
        <v>45401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283</v>
      </c>
      <c r="U4557" t="s">
        <v>45132</v>
      </c>
      <c r="V4557" t="s">
        <v>45132</v>
      </c>
      <c r="W4557" t="s">
        <v>283</v>
      </c>
      <c r="X4557" t="s">
        <v>135</v>
      </c>
      <c r="Y4557">
        <v>1</v>
      </c>
      <c r="Z4557" t="s">
        <v>45402</v>
      </c>
      <c r="AA4557" t="s">
        <v>45111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1176</v>
      </c>
      <c r="F4558">
        <v>3033</v>
      </c>
      <c r="G4558" t="s">
        <v>8154</v>
      </c>
      <c r="H4558" t="s">
        <v>96</v>
      </c>
      <c r="I4558" t="s">
        <v>2759</v>
      </c>
      <c r="J4558" t="s">
        <v>279</v>
      </c>
      <c r="K4558" t="s">
        <v>45110</v>
      </c>
      <c r="L4558" t="s">
        <v>45112</v>
      </c>
      <c r="N4558" t="s">
        <v>45401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283</v>
      </c>
      <c r="U4558" t="s">
        <v>45132</v>
      </c>
      <c r="V4558" t="s">
        <v>45132</v>
      </c>
      <c r="W4558" t="s">
        <v>283</v>
      </c>
      <c r="X4558" t="s">
        <v>135</v>
      </c>
      <c r="Y4558">
        <v>1</v>
      </c>
      <c r="Z4558" t="s">
        <v>45402</v>
      </c>
      <c r="AA4558" t="s">
        <v>45111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1176</v>
      </c>
      <c r="F4559">
        <v>3033</v>
      </c>
      <c r="G4559" t="s">
        <v>8154</v>
      </c>
      <c r="H4559" t="s">
        <v>96</v>
      </c>
      <c r="I4559" t="s">
        <v>2759</v>
      </c>
      <c r="J4559" t="s">
        <v>297</v>
      </c>
      <c r="K4559" t="s">
        <v>45110</v>
      </c>
      <c r="L4559" t="s">
        <v>45112</v>
      </c>
      <c r="N4559" t="s">
        <v>45401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283</v>
      </c>
      <c r="U4559" t="s">
        <v>45132</v>
      </c>
      <c r="V4559" t="s">
        <v>45132</v>
      </c>
      <c r="W4559" t="s">
        <v>283</v>
      </c>
      <c r="X4559" t="s">
        <v>135</v>
      </c>
      <c r="Y4559">
        <v>1</v>
      </c>
      <c r="Z4559" t="s">
        <v>45402</v>
      </c>
      <c r="AA4559" t="s">
        <v>45111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1176</v>
      </c>
      <c r="F4560">
        <v>3034</v>
      </c>
      <c r="G4560" t="s">
        <v>8157</v>
      </c>
      <c r="H4560" t="s">
        <v>96</v>
      </c>
      <c r="I4560" t="s">
        <v>2759</v>
      </c>
      <c r="J4560" t="s">
        <v>279</v>
      </c>
      <c r="K4560" t="s">
        <v>45110</v>
      </c>
      <c r="L4560" t="s">
        <v>45112</v>
      </c>
      <c r="N4560" t="s">
        <v>45401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283</v>
      </c>
      <c r="U4560" t="s">
        <v>45132</v>
      </c>
      <c r="V4560" t="s">
        <v>45132</v>
      </c>
      <c r="W4560" t="s">
        <v>283</v>
      </c>
      <c r="X4560" t="s">
        <v>135</v>
      </c>
      <c r="Y4560">
        <v>1</v>
      </c>
      <c r="Z4560" t="s">
        <v>45402</v>
      </c>
      <c r="AA4560" t="s">
        <v>45111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1176</v>
      </c>
      <c r="F4561">
        <v>3035</v>
      </c>
      <c r="G4561" t="s">
        <v>8159</v>
      </c>
      <c r="H4561" t="s">
        <v>96</v>
      </c>
      <c r="I4561" t="s">
        <v>2759</v>
      </c>
      <c r="J4561" t="s">
        <v>279</v>
      </c>
      <c r="K4561" t="s">
        <v>45110</v>
      </c>
      <c r="L4561" t="s">
        <v>45112</v>
      </c>
      <c r="N4561" t="s">
        <v>45401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283</v>
      </c>
      <c r="U4561" t="s">
        <v>45132</v>
      </c>
      <c r="V4561" t="s">
        <v>45132</v>
      </c>
      <c r="W4561" t="s">
        <v>283</v>
      </c>
      <c r="X4561" t="s">
        <v>135</v>
      </c>
      <c r="Y4561">
        <v>1</v>
      </c>
      <c r="Z4561" t="s">
        <v>45402</v>
      </c>
      <c r="AA4561" t="s">
        <v>45111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1176</v>
      </c>
      <c r="F4562">
        <v>3036</v>
      </c>
      <c r="G4562" t="s">
        <v>8161</v>
      </c>
      <c r="H4562" t="s">
        <v>96</v>
      </c>
      <c r="I4562" t="s">
        <v>594</v>
      </c>
      <c r="J4562" t="s">
        <v>279</v>
      </c>
      <c r="K4562" t="s">
        <v>45110</v>
      </c>
      <c r="L4562" t="s">
        <v>45112</v>
      </c>
      <c r="N4562" t="s">
        <v>45401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283</v>
      </c>
      <c r="U4562" t="s">
        <v>45132</v>
      </c>
      <c r="V4562" t="s">
        <v>45132</v>
      </c>
      <c r="W4562" t="s">
        <v>283</v>
      </c>
      <c r="X4562" t="s">
        <v>135</v>
      </c>
      <c r="Y4562">
        <v>1</v>
      </c>
      <c r="Z4562" t="s">
        <v>45402</v>
      </c>
      <c r="AA4562" t="s">
        <v>45111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1176</v>
      </c>
      <c r="F4563">
        <v>3037</v>
      </c>
      <c r="G4563" t="s">
        <v>8163</v>
      </c>
      <c r="H4563" t="s">
        <v>96</v>
      </c>
      <c r="I4563" t="s">
        <v>594</v>
      </c>
      <c r="J4563" t="s">
        <v>279</v>
      </c>
      <c r="K4563" t="s">
        <v>45110</v>
      </c>
      <c r="L4563" t="s">
        <v>45112</v>
      </c>
      <c r="N4563" t="s">
        <v>45401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283</v>
      </c>
      <c r="U4563" t="s">
        <v>45132</v>
      </c>
      <c r="V4563" t="s">
        <v>45132</v>
      </c>
      <c r="W4563" t="s">
        <v>283</v>
      </c>
      <c r="X4563" t="s">
        <v>135</v>
      </c>
      <c r="Y4563">
        <v>1</v>
      </c>
      <c r="Z4563" t="s">
        <v>45402</v>
      </c>
      <c r="AA4563" t="s">
        <v>45111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1176</v>
      </c>
      <c r="F4564">
        <v>3040</v>
      </c>
      <c r="G4564" t="s">
        <v>8165</v>
      </c>
      <c r="H4564" t="s">
        <v>96</v>
      </c>
      <c r="I4564" t="s">
        <v>594</v>
      </c>
      <c r="J4564" t="s">
        <v>279</v>
      </c>
      <c r="K4564" t="s">
        <v>45110</v>
      </c>
      <c r="L4564" t="s">
        <v>45112</v>
      </c>
      <c r="N4564" t="s">
        <v>45401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283</v>
      </c>
      <c r="U4564" t="s">
        <v>45132</v>
      </c>
      <c r="V4564" t="s">
        <v>45132</v>
      </c>
      <c r="W4564" t="s">
        <v>283</v>
      </c>
      <c r="X4564" t="s">
        <v>135</v>
      </c>
      <c r="Y4564">
        <v>1</v>
      </c>
      <c r="Z4564" t="s">
        <v>45402</v>
      </c>
      <c r="AA4564" t="s">
        <v>45111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1176</v>
      </c>
      <c r="F4565">
        <v>3040</v>
      </c>
      <c r="G4565" t="s">
        <v>8165</v>
      </c>
      <c r="H4565" t="s">
        <v>96</v>
      </c>
      <c r="I4565" t="s">
        <v>594</v>
      </c>
      <c r="J4565" t="s">
        <v>297</v>
      </c>
      <c r="K4565" t="s">
        <v>45110</v>
      </c>
      <c r="L4565" t="s">
        <v>45112</v>
      </c>
      <c r="N4565" t="s">
        <v>45401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283</v>
      </c>
      <c r="U4565" t="s">
        <v>45132</v>
      </c>
      <c r="V4565" t="s">
        <v>45132</v>
      </c>
      <c r="W4565" t="s">
        <v>283</v>
      </c>
      <c r="X4565" t="s">
        <v>135</v>
      </c>
      <c r="Y4565">
        <v>1</v>
      </c>
      <c r="Z4565" t="s">
        <v>45402</v>
      </c>
      <c r="AA4565" t="s">
        <v>45111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1176</v>
      </c>
      <c r="F4566">
        <v>3040</v>
      </c>
      <c r="G4566" t="s">
        <v>8165</v>
      </c>
      <c r="H4566" t="s">
        <v>96</v>
      </c>
      <c r="I4566" t="s">
        <v>594</v>
      </c>
      <c r="J4566" t="s">
        <v>330</v>
      </c>
      <c r="K4566" t="s">
        <v>45110</v>
      </c>
      <c r="L4566" t="s">
        <v>45112</v>
      </c>
      <c r="N4566" t="s">
        <v>45401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283</v>
      </c>
      <c r="U4566" t="s">
        <v>45132</v>
      </c>
      <c r="V4566" t="s">
        <v>45132</v>
      </c>
      <c r="W4566" t="s">
        <v>283</v>
      </c>
      <c r="X4566" t="s">
        <v>135</v>
      </c>
      <c r="Y4566">
        <v>1</v>
      </c>
      <c r="Z4566" t="s">
        <v>45402</v>
      </c>
      <c r="AA4566" t="s">
        <v>45111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1176</v>
      </c>
      <c r="F4567">
        <v>3041</v>
      </c>
      <c r="G4567" t="s">
        <v>8169</v>
      </c>
      <c r="H4567" t="s">
        <v>96</v>
      </c>
      <c r="I4567" t="s">
        <v>8122</v>
      </c>
      <c r="J4567" t="s">
        <v>279</v>
      </c>
      <c r="K4567" t="s">
        <v>45110</v>
      </c>
      <c r="L4567" t="s">
        <v>45112</v>
      </c>
      <c r="N4567" t="s">
        <v>45401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283</v>
      </c>
      <c r="U4567" t="s">
        <v>45132</v>
      </c>
      <c r="V4567" t="s">
        <v>45132</v>
      </c>
      <c r="W4567" t="s">
        <v>283</v>
      </c>
      <c r="X4567" t="s">
        <v>135</v>
      </c>
      <c r="Y4567">
        <v>1</v>
      </c>
      <c r="Z4567" t="s">
        <v>45402</v>
      </c>
      <c r="AA4567" t="s">
        <v>45111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8175</v>
      </c>
      <c r="F4568">
        <v>3045</v>
      </c>
      <c r="G4568" t="s">
        <v>8171</v>
      </c>
      <c r="H4568" t="s">
        <v>96</v>
      </c>
      <c r="I4568" t="s">
        <v>8173</v>
      </c>
      <c r="J4568" t="s">
        <v>387</v>
      </c>
      <c r="K4568" t="s">
        <v>45110</v>
      </c>
      <c r="L4568" t="s">
        <v>45112</v>
      </c>
      <c r="N4568" t="s">
        <v>45401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283</v>
      </c>
      <c r="U4568" t="s">
        <v>45132</v>
      </c>
      <c r="V4568" t="s">
        <v>45132</v>
      </c>
      <c r="W4568" t="s">
        <v>283</v>
      </c>
      <c r="X4568" t="s">
        <v>135</v>
      </c>
      <c r="Y4568">
        <v>1</v>
      </c>
      <c r="Z4568" t="s">
        <v>45402</v>
      </c>
      <c r="AA4568" t="s">
        <v>45111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8175</v>
      </c>
      <c r="F4569">
        <v>3047</v>
      </c>
      <c r="G4569" t="s">
        <v>8178</v>
      </c>
      <c r="H4569" t="s">
        <v>96</v>
      </c>
      <c r="I4569" t="s">
        <v>8173</v>
      </c>
      <c r="J4569" t="s">
        <v>279</v>
      </c>
      <c r="K4569" t="s">
        <v>45110</v>
      </c>
      <c r="L4569" t="s">
        <v>45112</v>
      </c>
      <c r="N4569" t="s">
        <v>45401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283</v>
      </c>
      <c r="U4569" t="s">
        <v>45132</v>
      </c>
      <c r="V4569" t="s">
        <v>45132</v>
      </c>
      <c r="W4569" t="s">
        <v>283</v>
      </c>
      <c r="X4569" t="s">
        <v>135</v>
      </c>
      <c r="Y4569">
        <v>1</v>
      </c>
      <c r="Z4569" t="s">
        <v>45402</v>
      </c>
      <c r="AA4569" t="s">
        <v>45111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8175</v>
      </c>
      <c r="F4570">
        <v>3047</v>
      </c>
      <c r="G4570" t="s">
        <v>8178</v>
      </c>
      <c r="H4570" t="s">
        <v>96</v>
      </c>
      <c r="I4570" t="s">
        <v>8173</v>
      </c>
      <c r="J4570" t="s">
        <v>297</v>
      </c>
      <c r="K4570" t="s">
        <v>45110</v>
      </c>
      <c r="L4570" t="s">
        <v>45112</v>
      </c>
      <c r="N4570" t="s">
        <v>45401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283</v>
      </c>
      <c r="U4570" t="s">
        <v>45132</v>
      </c>
      <c r="V4570" t="s">
        <v>45132</v>
      </c>
      <c r="W4570" t="s">
        <v>283</v>
      </c>
      <c r="X4570" t="s">
        <v>135</v>
      </c>
      <c r="Y4570">
        <v>1</v>
      </c>
      <c r="Z4570" t="s">
        <v>45402</v>
      </c>
      <c r="AA4570" t="s">
        <v>45111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8175</v>
      </c>
      <c r="F4571">
        <v>3048</v>
      </c>
      <c r="G4571" t="s">
        <v>8181</v>
      </c>
      <c r="H4571" t="s">
        <v>96</v>
      </c>
      <c r="I4571" t="s">
        <v>3101</v>
      </c>
      <c r="J4571" t="s">
        <v>279</v>
      </c>
      <c r="K4571" t="s">
        <v>45110</v>
      </c>
      <c r="L4571" t="s">
        <v>45112</v>
      </c>
      <c r="N4571" t="s">
        <v>4540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283</v>
      </c>
      <c r="U4571" t="s">
        <v>45132</v>
      </c>
      <c r="V4571" t="s">
        <v>45132</v>
      </c>
      <c r="W4571" t="s">
        <v>283</v>
      </c>
      <c r="X4571" t="s">
        <v>135</v>
      </c>
      <c r="Y4571">
        <v>1</v>
      </c>
      <c r="Z4571" t="s">
        <v>45402</v>
      </c>
      <c r="AA4571" t="s">
        <v>45111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8175</v>
      </c>
      <c r="F4572">
        <v>3048</v>
      </c>
      <c r="G4572" t="s">
        <v>8181</v>
      </c>
      <c r="H4572" t="s">
        <v>96</v>
      </c>
      <c r="I4572" t="s">
        <v>3101</v>
      </c>
      <c r="J4572" t="s">
        <v>297</v>
      </c>
      <c r="K4572" t="s">
        <v>45110</v>
      </c>
      <c r="L4572" t="s">
        <v>45112</v>
      </c>
      <c r="N4572" t="s">
        <v>4540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283</v>
      </c>
      <c r="U4572" t="s">
        <v>45132</v>
      </c>
      <c r="V4572" t="s">
        <v>45132</v>
      </c>
      <c r="W4572" t="s">
        <v>283</v>
      </c>
      <c r="X4572" t="s">
        <v>135</v>
      </c>
      <c r="Y4572">
        <v>1</v>
      </c>
      <c r="Z4572" t="s">
        <v>45402</v>
      </c>
      <c r="AA4572" t="s">
        <v>45111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8175</v>
      </c>
      <c r="F4573">
        <v>3048</v>
      </c>
      <c r="G4573" t="s">
        <v>8181</v>
      </c>
      <c r="H4573" t="s">
        <v>96</v>
      </c>
      <c r="I4573" t="s">
        <v>3101</v>
      </c>
      <c r="J4573" t="s">
        <v>330</v>
      </c>
      <c r="K4573" t="s">
        <v>45110</v>
      </c>
      <c r="L4573" t="s">
        <v>45112</v>
      </c>
      <c r="N4573" t="s">
        <v>4540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283</v>
      </c>
      <c r="U4573" t="s">
        <v>45132</v>
      </c>
      <c r="V4573" t="s">
        <v>45132</v>
      </c>
      <c r="W4573" t="s">
        <v>283</v>
      </c>
      <c r="X4573" t="s">
        <v>135</v>
      </c>
      <c r="Y4573">
        <v>1</v>
      </c>
      <c r="Z4573" t="s">
        <v>45402</v>
      </c>
      <c r="AA4573" t="s">
        <v>45111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8175</v>
      </c>
      <c r="F4574">
        <v>3049</v>
      </c>
      <c r="G4574" t="s">
        <v>8186</v>
      </c>
      <c r="H4574" t="s">
        <v>96</v>
      </c>
      <c r="I4574" t="s">
        <v>8173</v>
      </c>
      <c r="J4574" t="s">
        <v>279</v>
      </c>
      <c r="K4574" t="s">
        <v>45110</v>
      </c>
      <c r="L4574" t="s">
        <v>45112</v>
      </c>
      <c r="N4574" t="s">
        <v>45401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283</v>
      </c>
      <c r="U4574" t="s">
        <v>45132</v>
      </c>
      <c r="V4574" t="s">
        <v>45132</v>
      </c>
      <c r="W4574" t="s">
        <v>283</v>
      </c>
      <c r="X4574" t="s">
        <v>135</v>
      </c>
      <c r="Y4574">
        <v>1</v>
      </c>
      <c r="Z4574" t="s">
        <v>45402</v>
      </c>
      <c r="AA4574" t="s">
        <v>45111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8175</v>
      </c>
      <c r="F4575">
        <v>3049</v>
      </c>
      <c r="G4575" t="s">
        <v>8186</v>
      </c>
      <c r="H4575" t="s">
        <v>96</v>
      </c>
      <c r="I4575" t="s">
        <v>8173</v>
      </c>
      <c r="J4575" t="s">
        <v>297</v>
      </c>
      <c r="K4575" t="s">
        <v>45110</v>
      </c>
      <c r="L4575" t="s">
        <v>45112</v>
      </c>
      <c r="N4575" t="s">
        <v>45401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283</v>
      </c>
      <c r="U4575" t="s">
        <v>45132</v>
      </c>
      <c r="V4575" t="s">
        <v>45132</v>
      </c>
      <c r="W4575" t="s">
        <v>283</v>
      </c>
      <c r="X4575" t="s">
        <v>135</v>
      </c>
      <c r="Y4575">
        <v>1</v>
      </c>
      <c r="Z4575" t="s">
        <v>45402</v>
      </c>
      <c r="AA4575" t="s">
        <v>45111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8175</v>
      </c>
      <c r="F4576">
        <v>3049</v>
      </c>
      <c r="G4576" t="s">
        <v>8186</v>
      </c>
      <c r="H4576" t="s">
        <v>96</v>
      </c>
      <c r="I4576" t="s">
        <v>8173</v>
      </c>
      <c r="J4576" t="s">
        <v>330</v>
      </c>
      <c r="K4576" t="s">
        <v>45110</v>
      </c>
      <c r="L4576" t="s">
        <v>45112</v>
      </c>
      <c r="N4576" t="s">
        <v>45401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283</v>
      </c>
      <c r="U4576" t="s">
        <v>45132</v>
      </c>
      <c r="V4576" t="s">
        <v>45132</v>
      </c>
      <c r="W4576" t="s">
        <v>283</v>
      </c>
      <c r="X4576" t="s">
        <v>135</v>
      </c>
      <c r="Y4576">
        <v>1</v>
      </c>
      <c r="Z4576" t="s">
        <v>45402</v>
      </c>
      <c r="AA4576" t="s">
        <v>45111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8175</v>
      </c>
      <c r="F4577">
        <v>3049</v>
      </c>
      <c r="G4577" t="s">
        <v>8186</v>
      </c>
      <c r="H4577" t="s">
        <v>96</v>
      </c>
      <c r="I4577" t="s">
        <v>8173</v>
      </c>
      <c r="J4577" t="s">
        <v>299</v>
      </c>
      <c r="K4577" t="s">
        <v>45110</v>
      </c>
      <c r="L4577" t="s">
        <v>45112</v>
      </c>
      <c r="N4577" t="s">
        <v>45401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283</v>
      </c>
      <c r="U4577" t="s">
        <v>45132</v>
      </c>
      <c r="V4577" t="s">
        <v>45132</v>
      </c>
      <c r="W4577" t="s">
        <v>283</v>
      </c>
      <c r="X4577" t="s">
        <v>135</v>
      </c>
      <c r="Y4577">
        <v>1</v>
      </c>
      <c r="Z4577" t="s">
        <v>45402</v>
      </c>
      <c r="AA4577" t="s">
        <v>45111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8175</v>
      </c>
      <c r="F4578">
        <v>3049</v>
      </c>
      <c r="G4578" t="s">
        <v>8186</v>
      </c>
      <c r="H4578" t="s">
        <v>96</v>
      </c>
      <c r="I4578" t="s">
        <v>8173</v>
      </c>
      <c r="J4578" t="s">
        <v>306</v>
      </c>
      <c r="K4578" t="s">
        <v>45110</v>
      </c>
      <c r="L4578" t="s">
        <v>45112</v>
      </c>
      <c r="N4578" t="s">
        <v>45401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283</v>
      </c>
      <c r="U4578" t="s">
        <v>45132</v>
      </c>
      <c r="V4578" t="s">
        <v>45132</v>
      </c>
      <c r="W4578" t="s">
        <v>283</v>
      </c>
      <c r="X4578" t="s">
        <v>135</v>
      </c>
      <c r="Y4578">
        <v>1</v>
      </c>
      <c r="Z4578" t="s">
        <v>45402</v>
      </c>
      <c r="AA4578" t="s">
        <v>45111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8175</v>
      </c>
      <c r="F4579">
        <v>3050</v>
      </c>
      <c r="G4579" t="s">
        <v>8192</v>
      </c>
      <c r="H4579" t="s">
        <v>96</v>
      </c>
      <c r="I4579" t="s">
        <v>3101</v>
      </c>
      <c r="J4579" t="s">
        <v>279</v>
      </c>
      <c r="K4579" t="s">
        <v>45110</v>
      </c>
      <c r="L4579" t="s">
        <v>45112</v>
      </c>
      <c r="N4579" t="s">
        <v>4540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283</v>
      </c>
      <c r="U4579" t="s">
        <v>45132</v>
      </c>
      <c r="V4579" t="s">
        <v>45132</v>
      </c>
      <c r="W4579" t="s">
        <v>283</v>
      </c>
      <c r="X4579" t="s">
        <v>135</v>
      </c>
      <c r="Y4579">
        <v>1</v>
      </c>
      <c r="Z4579" t="s">
        <v>45402</v>
      </c>
      <c r="AA4579" t="s">
        <v>45111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8175</v>
      </c>
      <c r="F4580">
        <v>3050</v>
      </c>
      <c r="G4580" t="s">
        <v>8192</v>
      </c>
      <c r="H4580" t="s">
        <v>96</v>
      </c>
      <c r="I4580" t="s">
        <v>3101</v>
      </c>
      <c r="J4580" t="s">
        <v>297</v>
      </c>
      <c r="K4580" t="s">
        <v>45110</v>
      </c>
      <c r="L4580" t="s">
        <v>45112</v>
      </c>
      <c r="N4580" t="s">
        <v>4540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283</v>
      </c>
      <c r="U4580" t="s">
        <v>45132</v>
      </c>
      <c r="V4580" t="s">
        <v>45132</v>
      </c>
      <c r="W4580" t="s">
        <v>283</v>
      </c>
      <c r="X4580" t="s">
        <v>135</v>
      </c>
      <c r="Y4580">
        <v>1</v>
      </c>
      <c r="Z4580" t="s">
        <v>45402</v>
      </c>
      <c r="AA4580" t="s">
        <v>45111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8175</v>
      </c>
      <c r="F4581">
        <v>3050</v>
      </c>
      <c r="G4581" t="s">
        <v>8192</v>
      </c>
      <c r="H4581" t="s">
        <v>96</v>
      </c>
      <c r="I4581" t="s">
        <v>3101</v>
      </c>
      <c r="J4581" t="s">
        <v>330</v>
      </c>
      <c r="K4581" t="s">
        <v>45110</v>
      </c>
      <c r="L4581" t="s">
        <v>45112</v>
      </c>
      <c r="N4581" t="s">
        <v>4540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283</v>
      </c>
      <c r="U4581" t="s">
        <v>45132</v>
      </c>
      <c r="V4581" t="s">
        <v>45132</v>
      </c>
      <c r="W4581" t="s">
        <v>283</v>
      </c>
      <c r="X4581" t="s">
        <v>135</v>
      </c>
      <c r="Y4581">
        <v>1</v>
      </c>
      <c r="Z4581" t="s">
        <v>45402</v>
      </c>
      <c r="AA4581" t="s">
        <v>45111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8175</v>
      </c>
      <c r="F4582">
        <v>3053</v>
      </c>
      <c r="G4582" t="s">
        <v>6942</v>
      </c>
      <c r="H4582" t="s">
        <v>96</v>
      </c>
      <c r="I4582" t="s">
        <v>8173</v>
      </c>
      <c r="J4582" t="s">
        <v>279</v>
      </c>
      <c r="K4582" t="s">
        <v>45110</v>
      </c>
      <c r="L4582" t="s">
        <v>45112</v>
      </c>
      <c r="N4582" t="s">
        <v>45401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283</v>
      </c>
      <c r="U4582" t="s">
        <v>45132</v>
      </c>
      <c r="V4582" t="s">
        <v>45132</v>
      </c>
      <c r="W4582" t="s">
        <v>283</v>
      </c>
      <c r="X4582" t="s">
        <v>135</v>
      </c>
      <c r="Y4582">
        <v>1</v>
      </c>
      <c r="Z4582" t="s">
        <v>45402</v>
      </c>
      <c r="AA4582" t="s">
        <v>45111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8175</v>
      </c>
      <c r="F4583">
        <v>3053</v>
      </c>
      <c r="G4583" t="s">
        <v>6942</v>
      </c>
      <c r="H4583" t="s">
        <v>96</v>
      </c>
      <c r="I4583" t="s">
        <v>8173</v>
      </c>
      <c r="J4583" t="s">
        <v>503</v>
      </c>
      <c r="K4583" t="s">
        <v>45110</v>
      </c>
      <c r="L4583" t="s">
        <v>45112</v>
      </c>
      <c r="N4583" t="s">
        <v>45401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283</v>
      </c>
      <c r="U4583" t="s">
        <v>45132</v>
      </c>
      <c r="V4583" t="s">
        <v>45132</v>
      </c>
      <c r="W4583" t="s">
        <v>283</v>
      </c>
      <c r="X4583" t="s">
        <v>135</v>
      </c>
      <c r="Y4583">
        <v>1</v>
      </c>
      <c r="Z4583" t="s">
        <v>45402</v>
      </c>
      <c r="AA4583" t="s">
        <v>45111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8175</v>
      </c>
      <c r="F4584">
        <v>3053</v>
      </c>
      <c r="G4584" t="s">
        <v>6942</v>
      </c>
      <c r="H4584" t="s">
        <v>96</v>
      </c>
      <c r="I4584" t="s">
        <v>8173</v>
      </c>
      <c r="J4584" t="s">
        <v>505</v>
      </c>
      <c r="K4584" t="s">
        <v>45110</v>
      </c>
      <c r="L4584" t="s">
        <v>45112</v>
      </c>
      <c r="N4584" t="s">
        <v>45401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283</v>
      </c>
      <c r="U4584" t="s">
        <v>45132</v>
      </c>
      <c r="V4584" t="s">
        <v>45132</v>
      </c>
      <c r="W4584" t="s">
        <v>283</v>
      </c>
      <c r="X4584" t="s">
        <v>135</v>
      </c>
      <c r="Y4584">
        <v>1</v>
      </c>
      <c r="Z4584" t="s">
        <v>45402</v>
      </c>
      <c r="AA4584" t="s">
        <v>45111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8175</v>
      </c>
      <c r="F4585">
        <v>3053</v>
      </c>
      <c r="G4585" t="s">
        <v>6942</v>
      </c>
      <c r="H4585" t="s">
        <v>96</v>
      </c>
      <c r="I4585" t="s">
        <v>8173</v>
      </c>
      <c r="J4585" t="s">
        <v>1439</v>
      </c>
      <c r="K4585" t="s">
        <v>45110</v>
      </c>
      <c r="L4585" t="s">
        <v>45112</v>
      </c>
      <c r="N4585" t="s">
        <v>45401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283</v>
      </c>
      <c r="U4585" t="s">
        <v>45132</v>
      </c>
      <c r="V4585" t="s">
        <v>45132</v>
      </c>
      <c r="W4585" t="s">
        <v>283</v>
      </c>
      <c r="X4585" t="s">
        <v>135</v>
      </c>
      <c r="Y4585">
        <v>1</v>
      </c>
      <c r="Z4585" t="s">
        <v>45402</v>
      </c>
      <c r="AA4585" t="s">
        <v>45111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8175</v>
      </c>
      <c r="F4586">
        <v>3053</v>
      </c>
      <c r="G4586" t="s">
        <v>6942</v>
      </c>
      <c r="H4586" t="s">
        <v>96</v>
      </c>
      <c r="I4586" t="s">
        <v>8173</v>
      </c>
      <c r="J4586" t="s">
        <v>1441</v>
      </c>
      <c r="K4586" t="s">
        <v>45110</v>
      </c>
      <c r="L4586" t="s">
        <v>45112</v>
      </c>
      <c r="N4586" t="s">
        <v>45401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283</v>
      </c>
      <c r="U4586" t="s">
        <v>45132</v>
      </c>
      <c r="V4586" t="s">
        <v>45132</v>
      </c>
      <c r="W4586" t="s">
        <v>283</v>
      </c>
      <c r="X4586" t="s">
        <v>135</v>
      </c>
      <c r="Y4586">
        <v>1</v>
      </c>
      <c r="Z4586" t="s">
        <v>45402</v>
      </c>
      <c r="AA4586" t="s">
        <v>45111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8175</v>
      </c>
      <c r="F4587">
        <v>3053</v>
      </c>
      <c r="G4587" t="s">
        <v>6942</v>
      </c>
      <c r="H4587" t="s">
        <v>96</v>
      </c>
      <c r="I4587" t="s">
        <v>8173</v>
      </c>
      <c r="J4587" t="s">
        <v>297</v>
      </c>
      <c r="K4587" t="s">
        <v>45110</v>
      </c>
      <c r="L4587" t="s">
        <v>45112</v>
      </c>
      <c r="N4587" t="s">
        <v>45401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283</v>
      </c>
      <c r="U4587" t="s">
        <v>45132</v>
      </c>
      <c r="V4587" t="s">
        <v>45132</v>
      </c>
      <c r="W4587" t="s">
        <v>283</v>
      </c>
      <c r="X4587" t="s">
        <v>135</v>
      </c>
      <c r="Y4587">
        <v>1</v>
      </c>
      <c r="Z4587" t="s">
        <v>45402</v>
      </c>
      <c r="AA4587" t="s">
        <v>45111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8175</v>
      </c>
      <c r="F4588">
        <v>3053</v>
      </c>
      <c r="G4588" t="s">
        <v>6942</v>
      </c>
      <c r="H4588" t="s">
        <v>96</v>
      </c>
      <c r="I4588" t="s">
        <v>8173</v>
      </c>
      <c r="J4588" t="s">
        <v>330</v>
      </c>
      <c r="K4588" t="s">
        <v>45110</v>
      </c>
      <c r="L4588" t="s">
        <v>45112</v>
      </c>
      <c r="N4588" t="s">
        <v>45401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283</v>
      </c>
      <c r="U4588" t="s">
        <v>45132</v>
      </c>
      <c r="V4588" t="s">
        <v>45132</v>
      </c>
      <c r="W4588" t="s">
        <v>283</v>
      </c>
      <c r="X4588" t="s">
        <v>135</v>
      </c>
      <c r="Y4588">
        <v>1</v>
      </c>
      <c r="Z4588" t="s">
        <v>45402</v>
      </c>
      <c r="AA4588" t="s">
        <v>45111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8175</v>
      </c>
      <c r="F4589">
        <v>3053</v>
      </c>
      <c r="G4589" t="s">
        <v>6942</v>
      </c>
      <c r="H4589" t="s">
        <v>96</v>
      </c>
      <c r="I4589" t="s">
        <v>8173</v>
      </c>
      <c r="J4589" t="s">
        <v>299</v>
      </c>
      <c r="K4589" t="s">
        <v>45110</v>
      </c>
      <c r="L4589" t="s">
        <v>45112</v>
      </c>
      <c r="N4589" t="s">
        <v>45401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283</v>
      </c>
      <c r="U4589" t="s">
        <v>45132</v>
      </c>
      <c r="V4589" t="s">
        <v>45132</v>
      </c>
      <c r="W4589" t="s">
        <v>283</v>
      </c>
      <c r="X4589" t="s">
        <v>135</v>
      </c>
      <c r="Y4589">
        <v>1</v>
      </c>
      <c r="Z4589" t="s">
        <v>45402</v>
      </c>
      <c r="AA4589" t="s">
        <v>45111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8175</v>
      </c>
      <c r="F4590">
        <v>3053</v>
      </c>
      <c r="G4590" t="s">
        <v>6942</v>
      </c>
      <c r="H4590" t="s">
        <v>96</v>
      </c>
      <c r="I4590" t="s">
        <v>8173</v>
      </c>
      <c r="J4590" t="s">
        <v>306</v>
      </c>
      <c r="K4590" t="s">
        <v>45110</v>
      </c>
      <c r="L4590" t="s">
        <v>45112</v>
      </c>
      <c r="N4590" t="s">
        <v>45401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283</v>
      </c>
      <c r="U4590" t="s">
        <v>45132</v>
      </c>
      <c r="V4590" t="s">
        <v>45132</v>
      </c>
      <c r="W4590" t="s">
        <v>283</v>
      </c>
      <c r="X4590" t="s">
        <v>135</v>
      </c>
      <c r="Y4590">
        <v>1</v>
      </c>
      <c r="Z4590" t="s">
        <v>45402</v>
      </c>
      <c r="AA4590" t="s">
        <v>45111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8175</v>
      </c>
      <c r="F4591">
        <v>3053</v>
      </c>
      <c r="G4591" t="s">
        <v>6942</v>
      </c>
      <c r="H4591" t="s">
        <v>96</v>
      </c>
      <c r="I4591" t="s">
        <v>8173</v>
      </c>
      <c r="J4591" t="s">
        <v>387</v>
      </c>
      <c r="K4591" t="s">
        <v>45110</v>
      </c>
      <c r="L4591" t="s">
        <v>45112</v>
      </c>
      <c r="N4591" t="s">
        <v>45401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283</v>
      </c>
      <c r="U4591" t="s">
        <v>45132</v>
      </c>
      <c r="V4591" t="s">
        <v>45132</v>
      </c>
      <c r="W4591" t="s">
        <v>283</v>
      </c>
      <c r="X4591" t="s">
        <v>135</v>
      </c>
      <c r="Y4591">
        <v>1</v>
      </c>
      <c r="Z4591" t="s">
        <v>45402</v>
      </c>
      <c r="AA4591" t="s">
        <v>45111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8175</v>
      </c>
      <c r="F4592">
        <v>3053</v>
      </c>
      <c r="G4592" t="s">
        <v>6942</v>
      </c>
      <c r="H4592" t="s">
        <v>96</v>
      </c>
      <c r="I4592" t="s">
        <v>8173</v>
      </c>
      <c r="J4592" t="s">
        <v>402</v>
      </c>
      <c r="K4592" t="s">
        <v>45110</v>
      </c>
      <c r="L4592" t="s">
        <v>45112</v>
      </c>
      <c r="N4592" t="s">
        <v>45401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283</v>
      </c>
      <c r="U4592" t="s">
        <v>45132</v>
      </c>
      <c r="V4592" t="s">
        <v>45132</v>
      </c>
      <c r="W4592" t="s">
        <v>283</v>
      </c>
      <c r="X4592" t="s">
        <v>135</v>
      </c>
      <c r="Y4592">
        <v>1</v>
      </c>
      <c r="Z4592" t="s">
        <v>45402</v>
      </c>
      <c r="AA4592" t="s">
        <v>45111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8175</v>
      </c>
      <c r="F4593">
        <v>3053</v>
      </c>
      <c r="G4593" t="s">
        <v>6942</v>
      </c>
      <c r="H4593" t="s">
        <v>96</v>
      </c>
      <c r="I4593" t="s">
        <v>8173</v>
      </c>
      <c r="J4593" t="s">
        <v>499</v>
      </c>
      <c r="K4593" t="s">
        <v>45110</v>
      </c>
      <c r="L4593" t="s">
        <v>45112</v>
      </c>
      <c r="N4593" t="s">
        <v>45401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283</v>
      </c>
      <c r="U4593" t="s">
        <v>45132</v>
      </c>
      <c r="V4593" t="s">
        <v>45132</v>
      </c>
      <c r="W4593" t="s">
        <v>283</v>
      </c>
      <c r="X4593" t="s">
        <v>135</v>
      </c>
      <c r="Y4593">
        <v>1</v>
      </c>
      <c r="Z4593" t="s">
        <v>45402</v>
      </c>
      <c r="AA4593" t="s">
        <v>45111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8175</v>
      </c>
      <c r="F4594">
        <v>3053</v>
      </c>
      <c r="G4594" t="s">
        <v>6942</v>
      </c>
      <c r="H4594" t="s">
        <v>96</v>
      </c>
      <c r="I4594" t="s">
        <v>8173</v>
      </c>
      <c r="J4594" t="s">
        <v>501</v>
      </c>
      <c r="K4594" t="s">
        <v>45110</v>
      </c>
      <c r="L4594" t="s">
        <v>45112</v>
      </c>
      <c r="N4594" t="s">
        <v>45401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283</v>
      </c>
      <c r="U4594" t="s">
        <v>45132</v>
      </c>
      <c r="V4594" t="s">
        <v>45132</v>
      </c>
      <c r="W4594" t="s">
        <v>283</v>
      </c>
      <c r="X4594" t="s">
        <v>135</v>
      </c>
      <c r="Y4594">
        <v>1</v>
      </c>
      <c r="Z4594" t="s">
        <v>45402</v>
      </c>
      <c r="AA4594" t="s">
        <v>45111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8212</v>
      </c>
      <c r="F4595">
        <v>3067</v>
      </c>
      <c r="G4595" t="s">
        <v>8209</v>
      </c>
      <c r="H4595" t="s">
        <v>96</v>
      </c>
      <c r="I4595" t="s">
        <v>3297</v>
      </c>
      <c r="J4595" t="s">
        <v>279</v>
      </c>
      <c r="K4595" t="s">
        <v>45110</v>
      </c>
      <c r="L4595" t="s">
        <v>45112</v>
      </c>
      <c r="N4595" t="s">
        <v>45401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283</v>
      </c>
      <c r="U4595" t="s">
        <v>45132</v>
      </c>
      <c r="V4595" t="s">
        <v>45132</v>
      </c>
      <c r="W4595" t="s">
        <v>283</v>
      </c>
      <c r="X4595" t="s">
        <v>135</v>
      </c>
      <c r="Y4595">
        <v>1</v>
      </c>
      <c r="Z4595" t="s">
        <v>45402</v>
      </c>
      <c r="AA4595" t="s">
        <v>45111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8212</v>
      </c>
      <c r="F4596">
        <v>3067</v>
      </c>
      <c r="G4596" t="s">
        <v>8209</v>
      </c>
      <c r="H4596" t="s">
        <v>96</v>
      </c>
      <c r="I4596" t="s">
        <v>3297</v>
      </c>
      <c r="J4596" t="s">
        <v>297</v>
      </c>
      <c r="K4596" t="s">
        <v>45110</v>
      </c>
      <c r="L4596" t="s">
        <v>45112</v>
      </c>
      <c r="N4596" t="s">
        <v>45401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283</v>
      </c>
      <c r="U4596" t="s">
        <v>45132</v>
      </c>
      <c r="V4596" t="s">
        <v>45132</v>
      </c>
      <c r="W4596" t="s">
        <v>283</v>
      </c>
      <c r="X4596" t="s">
        <v>135</v>
      </c>
      <c r="Y4596">
        <v>1</v>
      </c>
      <c r="Z4596" t="s">
        <v>45402</v>
      </c>
      <c r="AA4596" t="s">
        <v>45111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8212</v>
      </c>
      <c r="F4597">
        <v>3067</v>
      </c>
      <c r="G4597" t="s">
        <v>8209</v>
      </c>
      <c r="H4597" t="s">
        <v>96</v>
      </c>
      <c r="I4597" t="s">
        <v>3297</v>
      </c>
      <c r="J4597" t="s">
        <v>330</v>
      </c>
      <c r="K4597" t="s">
        <v>45110</v>
      </c>
      <c r="L4597" t="s">
        <v>45112</v>
      </c>
      <c r="N4597" t="s">
        <v>45401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283</v>
      </c>
      <c r="U4597">
        <v>10</v>
      </c>
      <c r="V4597">
        <v>2030</v>
      </c>
      <c r="W4597" t="s">
        <v>283</v>
      </c>
      <c r="X4597" t="s">
        <v>135</v>
      </c>
      <c r="Y4597">
        <v>1</v>
      </c>
      <c r="Z4597" t="s">
        <v>45402</v>
      </c>
      <c r="AA4597" t="s">
        <v>45111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8212</v>
      </c>
      <c r="F4598">
        <v>3068</v>
      </c>
      <c r="G4598" t="s">
        <v>43151</v>
      </c>
      <c r="H4598" t="s">
        <v>96</v>
      </c>
      <c r="I4598" t="s">
        <v>8216</v>
      </c>
      <c r="J4598" t="s">
        <v>279</v>
      </c>
      <c r="K4598" t="s">
        <v>45110</v>
      </c>
      <c r="L4598" t="s">
        <v>45112</v>
      </c>
      <c r="N4598" t="s">
        <v>45401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283</v>
      </c>
      <c r="U4598" t="s">
        <v>45132</v>
      </c>
      <c r="V4598" t="s">
        <v>45132</v>
      </c>
      <c r="W4598" t="s">
        <v>283</v>
      </c>
      <c r="X4598" t="s">
        <v>135</v>
      </c>
      <c r="Y4598">
        <v>1</v>
      </c>
      <c r="Z4598" t="s">
        <v>45402</v>
      </c>
      <c r="AA4598" t="s">
        <v>45111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8212</v>
      </c>
      <c r="F4599">
        <v>3068</v>
      </c>
      <c r="G4599" t="s">
        <v>43151</v>
      </c>
      <c r="H4599" t="s">
        <v>96</v>
      </c>
      <c r="I4599" t="s">
        <v>8216</v>
      </c>
      <c r="J4599" t="s">
        <v>297</v>
      </c>
      <c r="K4599" t="s">
        <v>45110</v>
      </c>
      <c r="L4599" t="s">
        <v>45112</v>
      </c>
      <c r="N4599" t="s">
        <v>45401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283</v>
      </c>
      <c r="U4599" t="s">
        <v>45132</v>
      </c>
      <c r="V4599" t="s">
        <v>45132</v>
      </c>
      <c r="W4599" t="s">
        <v>283</v>
      </c>
      <c r="X4599" t="s">
        <v>135</v>
      </c>
      <c r="Y4599">
        <v>1</v>
      </c>
      <c r="Z4599" t="s">
        <v>45402</v>
      </c>
      <c r="AA4599" t="s">
        <v>45111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8212</v>
      </c>
      <c r="F4600">
        <v>3071</v>
      </c>
      <c r="G4600" t="s">
        <v>8214</v>
      </c>
      <c r="H4600" t="s">
        <v>96</v>
      </c>
      <c r="I4600" t="s">
        <v>8216</v>
      </c>
      <c r="J4600" t="s">
        <v>279</v>
      </c>
      <c r="K4600" t="s">
        <v>45110</v>
      </c>
      <c r="L4600" t="s">
        <v>45112</v>
      </c>
      <c r="N4600" t="s">
        <v>45401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283</v>
      </c>
      <c r="U4600" t="s">
        <v>45132</v>
      </c>
      <c r="V4600" t="s">
        <v>45132</v>
      </c>
      <c r="W4600" t="s">
        <v>283</v>
      </c>
      <c r="X4600" t="s">
        <v>135</v>
      </c>
      <c r="Y4600">
        <v>1</v>
      </c>
      <c r="Z4600" t="s">
        <v>45402</v>
      </c>
      <c r="AA4600" t="s">
        <v>45111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735</v>
      </c>
      <c r="F4601">
        <v>3074</v>
      </c>
      <c r="G4601" t="s">
        <v>8218</v>
      </c>
      <c r="H4601" t="s">
        <v>96</v>
      </c>
      <c r="I4601" t="s">
        <v>890</v>
      </c>
      <c r="J4601" t="s">
        <v>279</v>
      </c>
      <c r="K4601" t="s">
        <v>45110</v>
      </c>
      <c r="L4601" t="s">
        <v>45112</v>
      </c>
      <c r="N4601" t="s">
        <v>45401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283</v>
      </c>
      <c r="U4601" t="s">
        <v>45132</v>
      </c>
      <c r="V4601" t="s">
        <v>45132</v>
      </c>
      <c r="W4601" t="s">
        <v>283</v>
      </c>
      <c r="X4601" t="s">
        <v>135</v>
      </c>
      <c r="Y4601">
        <v>1</v>
      </c>
      <c r="Z4601" t="s">
        <v>45402</v>
      </c>
      <c r="AA4601" t="s">
        <v>45111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735</v>
      </c>
      <c r="F4602">
        <v>3075</v>
      </c>
      <c r="G4602" t="s">
        <v>2597</v>
      </c>
      <c r="H4602" t="s">
        <v>96</v>
      </c>
      <c r="I4602" t="s">
        <v>8222</v>
      </c>
      <c r="J4602" t="s">
        <v>279</v>
      </c>
      <c r="K4602" t="s">
        <v>45110</v>
      </c>
      <c r="L4602" t="s">
        <v>45112</v>
      </c>
      <c r="N4602" t="s">
        <v>45401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283</v>
      </c>
      <c r="U4602" t="s">
        <v>45132</v>
      </c>
      <c r="V4602" t="s">
        <v>45132</v>
      </c>
      <c r="W4602" t="s">
        <v>283</v>
      </c>
      <c r="X4602" t="s">
        <v>135</v>
      </c>
      <c r="Y4602">
        <v>1</v>
      </c>
      <c r="Z4602" t="s">
        <v>45402</v>
      </c>
      <c r="AA4602" t="s">
        <v>45111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735</v>
      </c>
      <c r="F4603">
        <v>3075</v>
      </c>
      <c r="G4603" t="s">
        <v>2597</v>
      </c>
      <c r="H4603" t="s">
        <v>96</v>
      </c>
      <c r="I4603" t="s">
        <v>8222</v>
      </c>
      <c r="J4603" t="s">
        <v>503</v>
      </c>
      <c r="K4603" t="s">
        <v>45110</v>
      </c>
      <c r="L4603" t="s">
        <v>45112</v>
      </c>
      <c r="N4603" t="s">
        <v>45401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283</v>
      </c>
      <c r="U4603" t="s">
        <v>45132</v>
      </c>
      <c r="V4603" t="s">
        <v>45132</v>
      </c>
      <c r="W4603" t="s">
        <v>283</v>
      </c>
      <c r="X4603" t="s">
        <v>135</v>
      </c>
      <c r="Y4603">
        <v>1</v>
      </c>
      <c r="Z4603" t="s">
        <v>45402</v>
      </c>
      <c r="AA4603" t="s">
        <v>45111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735</v>
      </c>
      <c r="F4604">
        <v>3075</v>
      </c>
      <c r="G4604" t="s">
        <v>2597</v>
      </c>
      <c r="H4604" t="s">
        <v>96</v>
      </c>
      <c r="I4604" t="s">
        <v>8222</v>
      </c>
      <c r="J4604" t="s">
        <v>505</v>
      </c>
      <c r="K4604" t="s">
        <v>45110</v>
      </c>
      <c r="L4604" t="s">
        <v>45112</v>
      </c>
      <c r="N4604" t="s">
        <v>45401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283</v>
      </c>
      <c r="U4604" t="s">
        <v>45132</v>
      </c>
      <c r="V4604" t="s">
        <v>45132</v>
      </c>
      <c r="W4604" t="s">
        <v>283</v>
      </c>
      <c r="X4604" t="s">
        <v>135</v>
      </c>
      <c r="Y4604">
        <v>1</v>
      </c>
      <c r="Z4604" t="s">
        <v>45402</v>
      </c>
      <c r="AA4604" t="s">
        <v>45111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735</v>
      </c>
      <c r="F4605">
        <v>3075</v>
      </c>
      <c r="G4605" t="s">
        <v>2597</v>
      </c>
      <c r="H4605" t="s">
        <v>96</v>
      </c>
      <c r="I4605" t="s">
        <v>8222</v>
      </c>
      <c r="J4605" t="s">
        <v>1439</v>
      </c>
      <c r="K4605" t="s">
        <v>45110</v>
      </c>
      <c r="L4605" t="s">
        <v>45112</v>
      </c>
      <c r="N4605" t="s">
        <v>45401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283</v>
      </c>
      <c r="U4605" t="s">
        <v>45132</v>
      </c>
      <c r="V4605" t="s">
        <v>45132</v>
      </c>
      <c r="W4605" t="s">
        <v>283</v>
      </c>
      <c r="X4605" t="s">
        <v>135</v>
      </c>
      <c r="Y4605">
        <v>1</v>
      </c>
      <c r="Z4605" t="s">
        <v>45402</v>
      </c>
      <c r="AA4605" t="s">
        <v>45111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735</v>
      </c>
      <c r="F4606">
        <v>3075</v>
      </c>
      <c r="G4606" t="s">
        <v>2597</v>
      </c>
      <c r="H4606" t="s">
        <v>96</v>
      </c>
      <c r="I4606" t="s">
        <v>8222</v>
      </c>
      <c r="J4606" t="s">
        <v>1441</v>
      </c>
      <c r="K4606" t="s">
        <v>45110</v>
      </c>
      <c r="L4606" t="s">
        <v>45112</v>
      </c>
      <c r="N4606" t="s">
        <v>45401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283</v>
      </c>
      <c r="U4606" t="s">
        <v>45132</v>
      </c>
      <c r="V4606" t="s">
        <v>45132</v>
      </c>
      <c r="W4606" t="s">
        <v>283</v>
      </c>
      <c r="X4606" t="s">
        <v>135</v>
      </c>
      <c r="Y4606">
        <v>1</v>
      </c>
      <c r="Z4606" t="s">
        <v>45402</v>
      </c>
      <c r="AA4606" t="s">
        <v>45111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735</v>
      </c>
      <c r="F4607">
        <v>3075</v>
      </c>
      <c r="G4607" t="s">
        <v>2597</v>
      </c>
      <c r="H4607" t="s">
        <v>96</v>
      </c>
      <c r="I4607" t="s">
        <v>8222</v>
      </c>
      <c r="J4607" t="s">
        <v>1443</v>
      </c>
      <c r="K4607" t="s">
        <v>45110</v>
      </c>
      <c r="L4607" t="s">
        <v>45112</v>
      </c>
      <c r="N4607" t="s">
        <v>45401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283</v>
      </c>
      <c r="U4607" t="s">
        <v>45132</v>
      </c>
      <c r="V4607" t="s">
        <v>45132</v>
      </c>
      <c r="W4607" t="s">
        <v>283</v>
      </c>
      <c r="X4607" t="s">
        <v>135</v>
      </c>
      <c r="Y4607">
        <v>1</v>
      </c>
      <c r="Z4607" t="s">
        <v>45402</v>
      </c>
      <c r="AA4607" t="s">
        <v>45111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735</v>
      </c>
      <c r="F4608">
        <v>3075</v>
      </c>
      <c r="G4608" t="s">
        <v>2597</v>
      </c>
      <c r="H4608" t="s">
        <v>96</v>
      </c>
      <c r="I4608" t="s">
        <v>8222</v>
      </c>
      <c r="J4608" t="s">
        <v>1445</v>
      </c>
      <c r="K4608" t="s">
        <v>45110</v>
      </c>
      <c r="L4608" t="s">
        <v>45112</v>
      </c>
      <c r="N4608" t="s">
        <v>45401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283</v>
      </c>
      <c r="U4608" t="s">
        <v>45132</v>
      </c>
      <c r="V4608" t="s">
        <v>45132</v>
      </c>
      <c r="W4608" t="s">
        <v>283</v>
      </c>
      <c r="X4608" t="s">
        <v>135</v>
      </c>
      <c r="Y4608">
        <v>1</v>
      </c>
      <c r="Z4608" t="s">
        <v>45402</v>
      </c>
      <c r="AA4608" t="s">
        <v>45111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735</v>
      </c>
      <c r="F4609">
        <v>3075</v>
      </c>
      <c r="G4609" t="s">
        <v>2597</v>
      </c>
      <c r="H4609" t="s">
        <v>96</v>
      </c>
      <c r="I4609" t="s">
        <v>8222</v>
      </c>
      <c r="J4609" t="s">
        <v>1447</v>
      </c>
      <c r="K4609" t="s">
        <v>45110</v>
      </c>
      <c r="L4609" t="s">
        <v>45112</v>
      </c>
      <c r="N4609" t="s">
        <v>45401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283</v>
      </c>
      <c r="U4609" t="s">
        <v>45132</v>
      </c>
      <c r="V4609" t="s">
        <v>45132</v>
      </c>
      <c r="W4609" t="s">
        <v>283</v>
      </c>
      <c r="X4609" t="s">
        <v>135</v>
      </c>
      <c r="Y4609">
        <v>1</v>
      </c>
      <c r="Z4609" t="s">
        <v>45402</v>
      </c>
      <c r="AA4609" t="s">
        <v>45111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735</v>
      </c>
      <c r="F4610">
        <v>3075</v>
      </c>
      <c r="G4610" t="s">
        <v>2597</v>
      </c>
      <c r="H4610" t="s">
        <v>96</v>
      </c>
      <c r="I4610" t="s">
        <v>8222</v>
      </c>
      <c r="J4610" t="s">
        <v>2234</v>
      </c>
      <c r="K4610" t="s">
        <v>45110</v>
      </c>
      <c r="L4610" t="s">
        <v>45112</v>
      </c>
      <c r="N4610" t="s">
        <v>45401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283</v>
      </c>
      <c r="U4610" t="s">
        <v>45132</v>
      </c>
      <c r="V4610" t="s">
        <v>45132</v>
      </c>
      <c r="W4610" t="s">
        <v>283</v>
      </c>
      <c r="X4610" t="s">
        <v>135</v>
      </c>
      <c r="Y4610">
        <v>1</v>
      </c>
      <c r="Z4610" t="s">
        <v>45402</v>
      </c>
      <c r="AA4610" t="s">
        <v>45111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735</v>
      </c>
      <c r="F4611">
        <v>3075</v>
      </c>
      <c r="G4611" t="s">
        <v>2597</v>
      </c>
      <c r="H4611" t="s">
        <v>96</v>
      </c>
      <c r="I4611" t="s">
        <v>8222</v>
      </c>
      <c r="J4611" t="s">
        <v>3031</v>
      </c>
      <c r="K4611" t="s">
        <v>45110</v>
      </c>
      <c r="L4611" t="s">
        <v>45112</v>
      </c>
      <c r="N4611" t="s">
        <v>45401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283</v>
      </c>
      <c r="U4611" t="s">
        <v>45132</v>
      </c>
      <c r="V4611" t="s">
        <v>45132</v>
      </c>
      <c r="W4611" t="s">
        <v>283</v>
      </c>
      <c r="X4611" t="s">
        <v>135</v>
      </c>
      <c r="Y4611">
        <v>1</v>
      </c>
      <c r="Z4611" t="s">
        <v>45402</v>
      </c>
      <c r="AA4611" t="s">
        <v>45111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735</v>
      </c>
      <c r="F4612">
        <v>3075</v>
      </c>
      <c r="G4612" t="s">
        <v>2597</v>
      </c>
      <c r="H4612" t="s">
        <v>96</v>
      </c>
      <c r="I4612" t="s">
        <v>8222</v>
      </c>
      <c r="J4612" t="s">
        <v>297</v>
      </c>
      <c r="K4612" t="s">
        <v>45110</v>
      </c>
      <c r="L4612" t="s">
        <v>45112</v>
      </c>
      <c r="N4612" t="s">
        <v>45401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283</v>
      </c>
      <c r="U4612" t="s">
        <v>45132</v>
      </c>
      <c r="V4612" t="s">
        <v>45132</v>
      </c>
      <c r="W4612" t="s">
        <v>283</v>
      </c>
      <c r="X4612" t="s">
        <v>135</v>
      </c>
      <c r="Y4612">
        <v>1</v>
      </c>
      <c r="Z4612" t="s">
        <v>45402</v>
      </c>
      <c r="AA4612" t="s">
        <v>45111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735</v>
      </c>
      <c r="F4613">
        <v>3075</v>
      </c>
      <c r="G4613" t="s">
        <v>2597</v>
      </c>
      <c r="H4613" t="s">
        <v>96</v>
      </c>
      <c r="I4613" t="s">
        <v>8222</v>
      </c>
      <c r="J4613" t="s">
        <v>330</v>
      </c>
      <c r="K4613" t="s">
        <v>45110</v>
      </c>
      <c r="L4613" t="s">
        <v>45112</v>
      </c>
      <c r="N4613" t="s">
        <v>45401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283</v>
      </c>
      <c r="U4613" t="s">
        <v>45132</v>
      </c>
      <c r="V4613" t="s">
        <v>45132</v>
      </c>
      <c r="W4613" t="s">
        <v>283</v>
      </c>
      <c r="X4613" t="s">
        <v>135</v>
      </c>
      <c r="Y4613">
        <v>1</v>
      </c>
      <c r="Z4613" t="s">
        <v>45402</v>
      </c>
      <c r="AA4613" t="s">
        <v>45111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735</v>
      </c>
      <c r="F4614">
        <v>3075</v>
      </c>
      <c r="G4614" t="s">
        <v>2597</v>
      </c>
      <c r="H4614" t="s">
        <v>96</v>
      </c>
      <c r="I4614" t="s">
        <v>8222</v>
      </c>
      <c r="J4614" t="s">
        <v>299</v>
      </c>
      <c r="K4614" t="s">
        <v>45110</v>
      </c>
      <c r="L4614" t="s">
        <v>45112</v>
      </c>
      <c r="N4614" t="s">
        <v>45401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283</v>
      </c>
      <c r="U4614" t="s">
        <v>45132</v>
      </c>
      <c r="V4614" t="s">
        <v>45132</v>
      </c>
      <c r="W4614" t="s">
        <v>283</v>
      </c>
      <c r="X4614" t="s">
        <v>135</v>
      </c>
      <c r="Y4614">
        <v>1</v>
      </c>
      <c r="Z4614" t="s">
        <v>45402</v>
      </c>
      <c r="AA4614" t="s">
        <v>45111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735</v>
      </c>
      <c r="F4615">
        <v>3075</v>
      </c>
      <c r="G4615" t="s">
        <v>2597</v>
      </c>
      <c r="H4615" t="s">
        <v>96</v>
      </c>
      <c r="I4615" t="s">
        <v>8222</v>
      </c>
      <c r="J4615" t="s">
        <v>306</v>
      </c>
      <c r="K4615" t="s">
        <v>45110</v>
      </c>
      <c r="L4615" t="s">
        <v>45112</v>
      </c>
      <c r="N4615" t="s">
        <v>45401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283</v>
      </c>
      <c r="U4615" t="s">
        <v>45132</v>
      </c>
      <c r="V4615" t="s">
        <v>45132</v>
      </c>
      <c r="W4615" t="s">
        <v>283</v>
      </c>
      <c r="X4615" t="s">
        <v>135</v>
      </c>
      <c r="Y4615">
        <v>1</v>
      </c>
      <c r="Z4615" t="s">
        <v>45402</v>
      </c>
      <c r="AA4615" t="s">
        <v>45111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735</v>
      </c>
      <c r="F4616">
        <v>3075</v>
      </c>
      <c r="G4616" t="s">
        <v>2597</v>
      </c>
      <c r="H4616" t="s">
        <v>96</v>
      </c>
      <c r="I4616" t="s">
        <v>8222</v>
      </c>
      <c r="J4616" t="s">
        <v>387</v>
      </c>
      <c r="K4616" t="s">
        <v>45110</v>
      </c>
      <c r="L4616" t="s">
        <v>45112</v>
      </c>
      <c r="N4616" t="s">
        <v>45401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283</v>
      </c>
      <c r="U4616" t="s">
        <v>45132</v>
      </c>
      <c r="V4616" t="s">
        <v>45132</v>
      </c>
      <c r="W4616" t="s">
        <v>283</v>
      </c>
      <c r="X4616" t="s">
        <v>135</v>
      </c>
      <c r="Y4616">
        <v>1</v>
      </c>
      <c r="Z4616" t="s">
        <v>45402</v>
      </c>
      <c r="AA4616" t="s">
        <v>45111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735</v>
      </c>
      <c r="F4617">
        <v>3075</v>
      </c>
      <c r="G4617" t="s">
        <v>2597</v>
      </c>
      <c r="H4617" t="s">
        <v>96</v>
      </c>
      <c r="I4617" t="s">
        <v>8222</v>
      </c>
      <c r="J4617" t="s">
        <v>402</v>
      </c>
      <c r="K4617" t="s">
        <v>45110</v>
      </c>
      <c r="L4617" t="s">
        <v>45112</v>
      </c>
      <c r="N4617" t="s">
        <v>45401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283</v>
      </c>
      <c r="U4617" t="s">
        <v>45132</v>
      </c>
      <c r="V4617" t="s">
        <v>45132</v>
      </c>
      <c r="W4617" t="s">
        <v>283</v>
      </c>
      <c r="X4617" t="s">
        <v>135</v>
      </c>
      <c r="Y4617">
        <v>1</v>
      </c>
      <c r="Z4617" t="s">
        <v>45402</v>
      </c>
      <c r="AA4617" t="s">
        <v>45111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735</v>
      </c>
      <c r="F4618">
        <v>3075</v>
      </c>
      <c r="G4618" t="s">
        <v>2597</v>
      </c>
      <c r="H4618" t="s">
        <v>96</v>
      </c>
      <c r="I4618" t="s">
        <v>8222</v>
      </c>
      <c r="J4618" t="s">
        <v>499</v>
      </c>
      <c r="K4618" t="s">
        <v>45110</v>
      </c>
      <c r="L4618" t="s">
        <v>45112</v>
      </c>
      <c r="N4618" t="s">
        <v>45401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283</v>
      </c>
      <c r="U4618" t="s">
        <v>45132</v>
      </c>
      <c r="V4618" t="s">
        <v>45132</v>
      </c>
      <c r="W4618" t="s">
        <v>283</v>
      </c>
      <c r="X4618" t="s">
        <v>135</v>
      </c>
      <c r="Y4618">
        <v>1</v>
      </c>
      <c r="Z4618" t="s">
        <v>45402</v>
      </c>
      <c r="AA4618" t="s">
        <v>45111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735</v>
      </c>
      <c r="F4619">
        <v>3075</v>
      </c>
      <c r="G4619" t="s">
        <v>2597</v>
      </c>
      <c r="H4619" t="s">
        <v>96</v>
      </c>
      <c r="I4619" t="s">
        <v>8222</v>
      </c>
      <c r="J4619" t="s">
        <v>501</v>
      </c>
      <c r="K4619" t="s">
        <v>45110</v>
      </c>
      <c r="L4619" t="s">
        <v>45112</v>
      </c>
      <c r="N4619" t="s">
        <v>45401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283</v>
      </c>
      <c r="U4619" t="s">
        <v>45132</v>
      </c>
      <c r="V4619" t="s">
        <v>45132</v>
      </c>
      <c r="W4619" t="s">
        <v>283</v>
      </c>
      <c r="X4619" t="s">
        <v>135</v>
      </c>
      <c r="Y4619">
        <v>1</v>
      </c>
      <c r="Z4619" t="s">
        <v>45402</v>
      </c>
      <c r="AA4619" t="s">
        <v>45111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735</v>
      </c>
      <c r="F4620">
        <v>3075</v>
      </c>
      <c r="G4620" t="s">
        <v>2597</v>
      </c>
      <c r="H4620" t="s">
        <v>96</v>
      </c>
      <c r="I4620" t="s">
        <v>8222</v>
      </c>
      <c r="J4620" t="s">
        <v>8244</v>
      </c>
      <c r="K4620" t="s">
        <v>45110</v>
      </c>
      <c r="L4620" t="s">
        <v>45112</v>
      </c>
      <c r="N4620" t="s">
        <v>45401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283</v>
      </c>
      <c r="U4620" t="s">
        <v>45132</v>
      </c>
      <c r="V4620" t="s">
        <v>45132</v>
      </c>
      <c r="W4620" t="s">
        <v>283</v>
      </c>
      <c r="X4620" t="s">
        <v>135</v>
      </c>
      <c r="Y4620">
        <v>1</v>
      </c>
      <c r="Z4620" t="s">
        <v>45402</v>
      </c>
      <c r="AA4620" t="s">
        <v>45111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735</v>
      </c>
      <c r="F4621">
        <v>3075</v>
      </c>
      <c r="G4621" t="s">
        <v>2597</v>
      </c>
      <c r="H4621" t="s">
        <v>96</v>
      </c>
      <c r="I4621" t="s">
        <v>8222</v>
      </c>
      <c r="J4621" t="s">
        <v>8237</v>
      </c>
      <c r="K4621" t="s">
        <v>45110</v>
      </c>
      <c r="L4621" t="s">
        <v>45112</v>
      </c>
      <c r="N4621" t="s">
        <v>45401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283</v>
      </c>
      <c r="U4621" t="s">
        <v>45132</v>
      </c>
      <c r="V4621" t="s">
        <v>45132</v>
      </c>
      <c r="W4621" t="s">
        <v>283</v>
      </c>
      <c r="X4621" t="s">
        <v>135</v>
      </c>
      <c r="Y4621">
        <v>1</v>
      </c>
      <c r="Z4621" t="s">
        <v>45402</v>
      </c>
      <c r="AA4621" t="s">
        <v>45111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735</v>
      </c>
      <c r="F4622">
        <v>3076</v>
      </c>
      <c r="G4622" t="s">
        <v>8245</v>
      </c>
      <c r="H4622" t="s">
        <v>96</v>
      </c>
      <c r="I4622" t="s">
        <v>8216</v>
      </c>
      <c r="J4622" t="s">
        <v>279</v>
      </c>
      <c r="K4622" t="s">
        <v>45110</v>
      </c>
      <c r="L4622" t="s">
        <v>45112</v>
      </c>
      <c r="N4622" t="s">
        <v>45401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283</v>
      </c>
      <c r="U4622" t="s">
        <v>45132</v>
      </c>
      <c r="V4622" t="s">
        <v>45132</v>
      </c>
      <c r="W4622" t="s">
        <v>283</v>
      </c>
      <c r="X4622" t="s">
        <v>135</v>
      </c>
      <c r="Y4622">
        <v>1</v>
      </c>
      <c r="Z4622" t="s">
        <v>45402</v>
      </c>
      <c r="AA4622" t="s">
        <v>45111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735</v>
      </c>
      <c r="F4623">
        <v>3076</v>
      </c>
      <c r="G4623" t="s">
        <v>8245</v>
      </c>
      <c r="H4623" t="s">
        <v>96</v>
      </c>
      <c r="I4623" t="s">
        <v>8216</v>
      </c>
      <c r="J4623" t="s">
        <v>297</v>
      </c>
      <c r="K4623" t="s">
        <v>45110</v>
      </c>
      <c r="L4623" t="s">
        <v>45112</v>
      </c>
      <c r="N4623" t="s">
        <v>45401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283</v>
      </c>
      <c r="U4623" t="s">
        <v>45132</v>
      </c>
      <c r="V4623" t="s">
        <v>45132</v>
      </c>
      <c r="W4623" t="s">
        <v>283</v>
      </c>
      <c r="X4623" t="s">
        <v>135</v>
      </c>
      <c r="Y4623">
        <v>1</v>
      </c>
      <c r="Z4623" t="s">
        <v>45402</v>
      </c>
      <c r="AA4623" t="s">
        <v>45111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735</v>
      </c>
      <c r="F4624">
        <v>3077</v>
      </c>
      <c r="G4624" t="s">
        <v>8248</v>
      </c>
      <c r="H4624" t="s">
        <v>96</v>
      </c>
      <c r="I4624" t="s">
        <v>890</v>
      </c>
      <c r="J4624" t="s">
        <v>279</v>
      </c>
      <c r="K4624" t="s">
        <v>45110</v>
      </c>
      <c r="L4624" t="s">
        <v>45112</v>
      </c>
      <c r="N4624" t="s">
        <v>45401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283</v>
      </c>
      <c r="U4624" t="s">
        <v>45132</v>
      </c>
      <c r="V4624" t="s">
        <v>45132</v>
      </c>
      <c r="W4624" t="s">
        <v>283</v>
      </c>
      <c r="X4624" t="s">
        <v>135</v>
      </c>
      <c r="Y4624">
        <v>1</v>
      </c>
      <c r="Z4624" t="s">
        <v>45402</v>
      </c>
      <c r="AA4624" t="s">
        <v>45111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735</v>
      </c>
      <c r="F4625">
        <v>3077</v>
      </c>
      <c r="G4625" t="s">
        <v>8248</v>
      </c>
      <c r="H4625" t="s">
        <v>96</v>
      </c>
      <c r="I4625" t="s">
        <v>890</v>
      </c>
      <c r="J4625" t="s">
        <v>297</v>
      </c>
      <c r="K4625" t="s">
        <v>45110</v>
      </c>
      <c r="L4625" t="s">
        <v>45112</v>
      </c>
      <c r="N4625" t="s">
        <v>45401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283</v>
      </c>
      <c r="U4625" t="s">
        <v>45132</v>
      </c>
      <c r="V4625" t="s">
        <v>45132</v>
      </c>
      <c r="W4625" t="s">
        <v>283</v>
      </c>
      <c r="X4625" t="s">
        <v>135</v>
      </c>
      <c r="Y4625">
        <v>1</v>
      </c>
      <c r="Z4625" t="s">
        <v>45402</v>
      </c>
      <c r="AA4625" t="s">
        <v>45111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735</v>
      </c>
      <c r="F4626">
        <v>3078</v>
      </c>
      <c r="G4626" t="s">
        <v>8251</v>
      </c>
      <c r="H4626" t="s">
        <v>96</v>
      </c>
      <c r="I4626" t="s">
        <v>8216</v>
      </c>
      <c r="J4626" t="s">
        <v>279</v>
      </c>
      <c r="K4626" t="s">
        <v>45110</v>
      </c>
      <c r="L4626" t="s">
        <v>45112</v>
      </c>
      <c r="N4626" t="s">
        <v>45401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283</v>
      </c>
      <c r="U4626" t="s">
        <v>45132</v>
      </c>
      <c r="V4626" t="s">
        <v>45132</v>
      </c>
      <c r="W4626" t="s">
        <v>283</v>
      </c>
      <c r="X4626" t="s">
        <v>135</v>
      </c>
      <c r="Y4626">
        <v>1</v>
      </c>
      <c r="Z4626" t="s">
        <v>45402</v>
      </c>
      <c r="AA4626" t="s">
        <v>45111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735</v>
      </c>
      <c r="F4627">
        <v>3080</v>
      </c>
      <c r="G4627" t="s">
        <v>8253</v>
      </c>
      <c r="H4627" t="s">
        <v>96</v>
      </c>
      <c r="I4627" t="s">
        <v>3297</v>
      </c>
      <c r="J4627" t="s">
        <v>279</v>
      </c>
      <c r="K4627" t="s">
        <v>45110</v>
      </c>
      <c r="L4627" t="s">
        <v>45112</v>
      </c>
      <c r="N4627" t="s">
        <v>45401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283</v>
      </c>
      <c r="U4627" t="s">
        <v>45132</v>
      </c>
      <c r="V4627" t="s">
        <v>45132</v>
      </c>
      <c r="W4627" t="s">
        <v>283</v>
      </c>
      <c r="X4627" t="s">
        <v>135</v>
      </c>
      <c r="Y4627">
        <v>1</v>
      </c>
      <c r="Z4627" t="s">
        <v>45402</v>
      </c>
      <c r="AA4627" t="s">
        <v>45111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735</v>
      </c>
      <c r="F4628">
        <v>3080</v>
      </c>
      <c r="G4628" t="s">
        <v>8253</v>
      </c>
      <c r="H4628" t="s">
        <v>96</v>
      </c>
      <c r="I4628" t="s">
        <v>3297</v>
      </c>
      <c r="J4628" t="s">
        <v>297</v>
      </c>
      <c r="K4628" t="s">
        <v>45110</v>
      </c>
      <c r="L4628" t="s">
        <v>45112</v>
      </c>
      <c r="N4628" t="s">
        <v>45401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283</v>
      </c>
      <c r="U4628" t="s">
        <v>45132</v>
      </c>
      <c r="V4628" t="s">
        <v>45132</v>
      </c>
      <c r="W4628" t="s">
        <v>283</v>
      </c>
      <c r="X4628" t="s">
        <v>135</v>
      </c>
      <c r="Y4628">
        <v>1</v>
      </c>
      <c r="Z4628" t="s">
        <v>45402</v>
      </c>
      <c r="AA4628" t="s">
        <v>45111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735</v>
      </c>
      <c r="F4629">
        <v>3081</v>
      </c>
      <c r="G4629" t="s">
        <v>8256</v>
      </c>
      <c r="H4629" t="s">
        <v>96</v>
      </c>
      <c r="I4629" t="s">
        <v>8216</v>
      </c>
      <c r="J4629" t="s">
        <v>279</v>
      </c>
      <c r="K4629" t="s">
        <v>45110</v>
      </c>
      <c r="L4629" t="s">
        <v>45112</v>
      </c>
      <c r="N4629" t="s">
        <v>45401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283</v>
      </c>
      <c r="U4629" t="s">
        <v>45132</v>
      </c>
      <c r="V4629" t="s">
        <v>45132</v>
      </c>
      <c r="W4629" t="s">
        <v>283</v>
      </c>
      <c r="X4629" t="s">
        <v>135</v>
      </c>
      <c r="Y4629">
        <v>1</v>
      </c>
      <c r="Z4629" t="s">
        <v>45402</v>
      </c>
      <c r="AA4629" t="s">
        <v>45111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735</v>
      </c>
      <c r="F4630">
        <v>3081</v>
      </c>
      <c r="G4630" t="s">
        <v>8256</v>
      </c>
      <c r="H4630" t="s">
        <v>96</v>
      </c>
      <c r="I4630" t="s">
        <v>8216</v>
      </c>
      <c r="J4630" t="s">
        <v>297</v>
      </c>
      <c r="K4630" t="s">
        <v>45110</v>
      </c>
      <c r="L4630" t="s">
        <v>45112</v>
      </c>
      <c r="N4630" t="s">
        <v>45401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283</v>
      </c>
      <c r="U4630" t="s">
        <v>45132</v>
      </c>
      <c r="V4630" t="s">
        <v>45132</v>
      </c>
      <c r="W4630" t="s">
        <v>283</v>
      </c>
      <c r="X4630" t="s">
        <v>135</v>
      </c>
      <c r="Y4630">
        <v>1</v>
      </c>
      <c r="Z4630" t="s">
        <v>45402</v>
      </c>
      <c r="AA4630" t="s">
        <v>45111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735</v>
      </c>
      <c r="F4631">
        <v>3082</v>
      </c>
      <c r="G4631" t="s">
        <v>8259</v>
      </c>
      <c r="H4631" t="s">
        <v>96</v>
      </c>
      <c r="I4631" t="s">
        <v>3943</v>
      </c>
      <c r="J4631" t="s">
        <v>279</v>
      </c>
      <c r="K4631" t="s">
        <v>45110</v>
      </c>
      <c r="L4631" t="s">
        <v>45112</v>
      </c>
      <c r="N4631" t="s">
        <v>45401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283</v>
      </c>
      <c r="U4631" t="s">
        <v>45132</v>
      </c>
      <c r="V4631" t="s">
        <v>45132</v>
      </c>
      <c r="W4631" t="s">
        <v>283</v>
      </c>
      <c r="X4631" t="s">
        <v>135</v>
      </c>
      <c r="Y4631">
        <v>1</v>
      </c>
      <c r="Z4631" t="s">
        <v>45402</v>
      </c>
      <c r="AA4631" t="s">
        <v>45111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735</v>
      </c>
      <c r="F4632">
        <v>3082</v>
      </c>
      <c r="G4632" t="s">
        <v>8259</v>
      </c>
      <c r="H4632" t="s">
        <v>96</v>
      </c>
      <c r="I4632" t="s">
        <v>3943</v>
      </c>
      <c r="J4632" t="s">
        <v>503</v>
      </c>
      <c r="K4632" t="s">
        <v>45110</v>
      </c>
      <c r="L4632" t="s">
        <v>45112</v>
      </c>
      <c r="N4632" t="s">
        <v>45401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283</v>
      </c>
      <c r="U4632" t="s">
        <v>45132</v>
      </c>
      <c r="V4632" t="s">
        <v>45132</v>
      </c>
      <c r="W4632" t="s">
        <v>283</v>
      </c>
      <c r="X4632" t="s">
        <v>135</v>
      </c>
      <c r="Y4632">
        <v>1</v>
      </c>
      <c r="Z4632" t="s">
        <v>45402</v>
      </c>
      <c r="AA4632" t="s">
        <v>45111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735</v>
      </c>
      <c r="F4633">
        <v>3082</v>
      </c>
      <c r="G4633" t="s">
        <v>8259</v>
      </c>
      <c r="H4633" t="s">
        <v>96</v>
      </c>
      <c r="I4633" t="s">
        <v>3943</v>
      </c>
      <c r="J4633" t="s">
        <v>505</v>
      </c>
      <c r="K4633" t="s">
        <v>45110</v>
      </c>
      <c r="L4633" t="s">
        <v>45112</v>
      </c>
      <c r="N4633" t="s">
        <v>45401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283</v>
      </c>
      <c r="U4633" t="s">
        <v>45132</v>
      </c>
      <c r="V4633" t="s">
        <v>45132</v>
      </c>
      <c r="W4633" t="s">
        <v>283</v>
      </c>
      <c r="X4633" t="s">
        <v>135</v>
      </c>
      <c r="Y4633">
        <v>1</v>
      </c>
      <c r="Z4633" t="s">
        <v>45402</v>
      </c>
      <c r="AA4633" t="s">
        <v>45111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735</v>
      </c>
      <c r="F4634">
        <v>3082</v>
      </c>
      <c r="G4634" t="s">
        <v>8259</v>
      </c>
      <c r="H4634" t="s">
        <v>96</v>
      </c>
      <c r="I4634" t="s">
        <v>3943</v>
      </c>
      <c r="J4634" t="s">
        <v>1439</v>
      </c>
      <c r="K4634" t="s">
        <v>45110</v>
      </c>
      <c r="L4634" t="s">
        <v>45112</v>
      </c>
      <c r="N4634" t="s">
        <v>45401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283</v>
      </c>
      <c r="U4634" t="s">
        <v>45132</v>
      </c>
      <c r="V4634" t="s">
        <v>45132</v>
      </c>
      <c r="W4634" t="s">
        <v>283</v>
      </c>
      <c r="X4634" t="s">
        <v>135</v>
      </c>
      <c r="Y4634">
        <v>1</v>
      </c>
      <c r="Z4634" t="s">
        <v>45402</v>
      </c>
      <c r="AA4634" t="s">
        <v>45111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735</v>
      </c>
      <c r="F4635">
        <v>3082</v>
      </c>
      <c r="G4635" t="s">
        <v>8259</v>
      </c>
      <c r="H4635" t="s">
        <v>96</v>
      </c>
      <c r="I4635" t="s">
        <v>3943</v>
      </c>
      <c r="J4635" t="s">
        <v>1441</v>
      </c>
      <c r="K4635" t="s">
        <v>45110</v>
      </c>
      <c r="L4635" t="s">
        <v>45112</v>
      </c>
      <c r="N4635" t="s">
        <v>45401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283</v>
      </c>
      <c r="U4635" t="s">
        <v>45132</v>
      </c>
      <c r="V4635" t="s">
        <v>45132</v>
      </c>
      <c r="W4635" t="s">
        <v>283</v>
      </c>
      <c r="X4635" t="s">
        <v>135</v>
      </c>
      <c r="Y4635">
        <v>1</v>
      </c>
      <c r="Z4635" t="s">
        <v>45402</v>
      </c>
      <c r="AA4635" t="s">
        <v>45111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735</v>
      </c>
      <c r="F4636">
        <v>3082</v>
      </c>
      <c r="G4636" t="s">
        <v>8259</v>
      </c>
      <c r="H4636" t="s">
        <v>96</v>
      </c>
      <c r="I4636" t="s">
        <v>3943</v>
      </c>
      <c r="J4636" t="s">
        <v>1443</v>
      </c>
      <c r="K4636" t="s">
        <v>45110</v>
      </c>
      <c r="L4636" t="s">
        <v>45112</v>
      </c>
      <c r="N4636" t="s">
        <v>45401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283</v>
      </c>
      <c r="U4636" t="s">
        <v>45132</v>
      </c>
      <c r="V4636" t="s">
        <v>45132</v>
      </c>
      <c r="W4636" t="s">
        <v>283</v>
      </c>
      <c r="X4636" t="s">
        <v>135</v>
      </c>
      <c r="Y4636">
        <v>1</v>
      </c>
      <c r="Z4636" t="s">
        <v>45402</v>
      </c>
      <c r="AA4636" t="s">
        <v>45111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735</v>
      </c>
      <c r="F4637">
        <v>3082</v>
      </c>
      <c r="G4637" t="s">
        <v>8259</v>
      </c>
      <c r="H4637" t="s">
        <v>96</v>
      </c>
      <c r="I4637" t="s">
        <v>3943</v>
      </c>
      <c r="J4637" t="s">
        <v>1445</v>
      </c>
      <c r="K4637" t="s">
        <v>45110</v>
      </c>
      <c r="L4637" t="s">
        <v>45112</v>
      </c>
      <c r="N4637" t="s">
        <v>45401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283</v>
      </c>
      <c r="U4637" t="s">
        <v>45132</v>
      </c>
      <c r="V4637" t="s">
        <v>45132</v>
      </c>
      <c r="W4637" t="s">
        <v>283</v>
      </c>
      <c r="X4637" t="s">
        <v>135</v>
      </c>
      <c r="Y4637">
        <v>1</v>
      </c>
      <c r="Z4637" t="s">
        <v>45402</v>
      </c>
      <c r="AA4637" t="s">
        <v>45111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735</v>
      </c>
      <c r="F4638">
        <v>3082</v>
      </c>
      <c r="G4638" t="s">
        <v>8259</v>
      </c>
      <c r="H4638" t="s">
        <v>96</v>
      </c>
      <c r="I4638" t="s">
        <v>3943</v>
      </c>
      <c r="J4638" t="s">
        <v>1447</v>
      </c>
      <c r="K4638" t="s">
        <v>45110</v>
      </c>
      <c r="L4638" t="s">
        <v>45112</v>
      </c>
      <c r="N4638" t="s">
        <v>45401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283</v>
      </c>
      <c r="U4638" t="s">
        <v>45132</v>
      </c>
      <c r="V4638" t="s">
        <v>45132</v>
      </c>
      <c r="W4638" t="s">
        <v>283</v>
      </c>
      <c r="X4638" t="s">
        <v>135</v>
      </c>
      <c r="Y4638">
        <v>1</v>
      </c>
      <c r="Z4638" t="s">
        <v>45402</v>
      </c>
      <c r="AA4638" t="s">
        <v>45111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735</v>
      </c>
      <c r="F4639">
        <v>3082</v>
      </c>
      <c r="G4639" t="s">
        <v>8259</v>
      </c>
      <c r="H4639" t="s">
        <v>96</v>
      </c>
      <c r="I4639" t="s">
        <v>3943</v>
      </c>
      <c r="J4639" t="s">
        <v>297</v>
      </c>
      <c r="K4639" t="s">
        <v>45110</v>
      </c>
      <c r="L4639" t="s">
        <v>45112</v>
      </c>
      <c r="N4639" t="s">
        <v>45401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283</v>
      </c>
      <c r="U4639" t="s">
        <v>45132</v>
      </c>
      <c r="V4639" t="s">
        <v>45132</v>
      </c>
      <c r="W4639" t="s">
        <v>283</v>
      </c>
      <c r="X4639" t="s">
        <v>135</v>
      </c>
      <c r="Y4639">
        <v>1</v>
      </c>
      <c r="Z4639" t="s">
        <v>45402</v>
      </c>
      <c r="AA4639" t="s">
        <v>45111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735</v>
      </c>
      <c r="F4640">
        <v>3082</v>
      </c>
      <c r="G4640" t="s">
        <v>8259</v>
      </c>
      <c r="H4640" t="s">
        <v>96</v>
      </c>
      <c r="I4640" t="s">
        <v>3943</v>
      </c>
      <c r="J4640" t="s">
        <v>330</v>
      </c>
      <c r="K4640" t="s">
        <v>45110</v>
      </c>
      <c r="L4640" t="s">
        <v>45112</v>
      </c>
      <c r="N4640" t="s">
        <v>45401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283</v>
      </c>
      <c r="U4640" t="s">
        <v>45132</v>
      </c>
      <c r="V4640" t="s">
        <v>45132</v>
      </c>
      <c r="W4640" t="s">
        <v>283</v>
      </c>
      <c r="X4640" t="s">
        <v>135</v>
      </c>
      <c r="Y4640">
        <v>1</v>
      </c>
      <c r="Z4640" t="s">
        <v>45402</v>
      </c>
      <c r="AA4640" t="s">
        <v>45111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735</v>
      </c>
      <c r="F4641">
        <v>3082</v>
      </c>
      <c r="G4641" t="s">
        <v>8259</v>
      </c>
      <c r="H4641" t="s">
        <v>96</v>
      </c>
      <c r="I4641" t="s">
        <v>3943</v>
      </c>
      <c r="J4641" t="s">
        <v>299</v>
      </c>
      <c r="K4641" t="s">
        <v>45110</v>
      </c>
      <c r="L4641" t="s">
        <v>45112</v>
      </c>
      <c r="N4641" t="s">
        <v>45401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283</v>
      </c>
      <c r="U4641" t="s">
        <v>45132</v>
      </c>
      <c r="V4641" t="s">
        <v>45132</v>
      </c>
      <c r="W4641" t="s">
        <v>283</v>
      </c>
      <c r="X4641" t="s">
        <v>135</v>
      </c>
      <c r="Y4641">
        <v>1</v>
      </c>
      <c r="Z4641" t="s">
        <v>45402</v>
      </c>
      <c r="AA4641" t="s">
        <v>45111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735</v>
      </c>
      <c r="F4642">
        <v>3082</v>
      </c>
      <c r="G4642" t="s">
        <v>8259</v>
      </c>
      <c r="H4642" t="s">
        <v>96</v>
      </c>
      <c r="I4642" t="s">
        <v>3943</v>
      </c>
      <c r="J4642" t="s">
        <v>306</v>
      </c>
      <c r="K4642" t="s">
        <v>45110</v>
      </c>
      <c r="L4642" t="s">
        <v>45112</v>
      </c>
      <c r="N4642" t="s">
        <v>45401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283</v>
      </c>
      <c r="U4642" t="s">
        <v>45132</v>
      </c>
      <c r="V4642" t="s">
        <v>45132</v>
      </c>
      <c r="W4642" t="s">
        <v>283</v>
      </c>
      <c r="X4642" t="s">
        <v>135</v>
      </c>
      <c r="Y4642">
        <v>1</v>
      </c>
      <c r="Z4642" t="s">
        <v>45402</v>
      </c>
      <c r="AA4642" t="s">
        <v>45111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735</v>
      </c>
      <c r="F4643">
        <v>3082</v>
      </c>
      <c r="G4643" t="s">
        <v>8259</v>
      </c>
      <c r="H4643" t="s">
        <v>96</v>
      </c>
      <c r="I4643" t="s">
        <v>3943</v>
      </c>
      <c r="J4643" t="s">
        <v>387</v>
      </c>
      <c r="K4643" t="s">
        <v>45110</v>
      </c>
      <c r="L4643" t="s">
        <v>45112</v>
      </c>
      <c r="N4643" t="s">
        <v>45401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283</v>
      </c>
      <c r="U4643" t="s">
        <v>45132</v>
      </c>
      <c r="V4643" t="s">
        <v>45132</v>
      </c>
      <c r="W4643" t="s">
        <v>283</v>
      </c>
      <c r="X4643" t="s">
        <v>135</v>
      </c>
      <c r="Y4643">
        <v>1</v>
      </c>
      <c r="Z4643" t="s">
        <v>45402</v>
      </c>
      <c r="AA4643" t="s">
        <v>45111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735</v>
      </c>
      <c r="F4644">
        <v>3082</v>
      </c>
      <c r="G4644" t="s">
        <v>8259</v>
      </c>
      <c r="H4644" t="s">
        <v>96</v>
      </c>
      <c r="I4644" t="s">
        <v>3943</v>
      </c>
      <c r="J4644" t="s">
        <v>402</v>
      </c>
      <c r="K4644" t="s">
        <v>45110</v>
      </c>
      <c r="L4644" t="s">
        <v>45112</v>
      </c>
      <c r="N4644" t="s">
        <v>45401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283</v>
      </c>
      <c r="U4644" t="s">
        <v>45132</v>
      </c>
      <c r="V4644" t="s">
        <v>45132</v>
      </c>
      <c r="W4644" t="s">
        <v>283</v>
      </c>
      <c r="X4644" t="s">
        <v>135</v>
      </c>
      <c r="Y4644">
        <v>1</v>
      </c>
      <c r="Z4644" t="s">
        <v>45402</v>
      </c>
      <c r="AA4644" t="s">
        <v>45111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735</v>
      </c>
      <c r="F4645">
        <v>3082</v>
      </c>
      <c r="G4645" t="s">
        <v>8259</v>
      </c>
      <c r="H4645" t="s">
        <v>96</v>
      </c>
      <c r="I4645" t="s">
        <v>3943</v>
      </c>
      <c r="J4645" t="s">
        <v>499</v>
      </c>
      <c r="K4645" t="s">
        <v>45110</v>
      </c>
      <c r="L4645" t="s">
        <v>45112</v>
      </c>
      <c r="N4645" t="s">
        <v>45401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283</v>
      </c>
      <c r="U4645" t="s">
        <v>45132</v>
      </c>
      <c r="V4645" t="s">
        <v>45132</v>
      </c>
      <c r="W4645" t="s">
        <v>283</v>
      </c>
      <c r="X4645" t="s">
        <v>135</v>
      </c>
      <c r="Y4645">
        <v>1</v>
      </c>
      <c r="Z4645" t="s">
        <v>45402</v>
      </c>
      <c r="AA4645" t="s">
        <v>45111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735</v>
      </c>
      <c r="F4646">
        <v>3082</v>
      </c>
      <c r="G4646" t="s">
        <v>8259</v>
      </c>
      <c r="H4646" t="s">
        <v>96</v>
      </c>
      <c r="I4646" t="s">
        <v>3943</v>
      </c>
      <c r="J4646" t="s">
        <v>501</v>
      </c>
      <c r="K4646" t="s">
        <v>45110</v>
      </c>
      <c r="L4646" t="s">
        <v>45112</v>
      </c>
      <c r="N4646" t="s">
        <v>45401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283</v>
      </c>
      <c r="U4646" t="s">
        <v>45132</v>
      </c>
      <c r="V4646" t="s">
        <v>45132</v>
      </c>
      <c r="W4646" t="s">
        <v>283</v>
      </c>
      <c r="X4646" t="s">
        <v>135</v>
      </c>
      <c r="Y4646">
        <v>1</v>
      </c>
      <c r="Z4646" t="s">
        <v>45402</v>
      </c>
      <c r="AA4646" t="s">
        <v>45111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735</v>
      </c>
      <c r="F4647">
        <v>3083</v>
      </c>
      <c r="G4647" t="s">
        <v>8277</v>
      </c>
      <c r="H4647" t="s">
        <v>96</v>
      </c>
      <c r="I4647" t="s">
        <v>8216</v>
      </c>
      <c r="J4647" t="s">
        <v>279</v>
      </c>
      <c r="K4647" t="s">
        <v>45110</v>
      </c>
      <c r="L4647" t="s">
        <v>45112</v>
      </c>
      <c r="N4647" t="s">
        <v>45401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283</v>
      </c>
      <c r="U4647" t="s">
        <v>45132</v>
      </c>
      <c r="V4647" t="s">
        <v>45132</v>
      </c>
      <c r="W4647" t="s">
        <v>283</v>
      </c>
      <c r="X4647" t="s">
        <v>135</v>
      </c>
      <c r="Y4647">
        <v>1</v>
      </c>
      <c r="Z4647" t="s">
        <v>45402</v>
      </c>
      <c r="AA4647" t="s">
        <v>45111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735</v>
      </c>
      <c r="F4648">
        <v>3083</v>
      </c>
      <c r="G4648" t="s">
        <v>8277</v>
      </c>
      <c r="H4648" t="s">
        <v>96</v>
      </c>
      <c r="I4648" t="s">
        <v>8216</v>
      </c>
      <c r="J4648" t="s">
        <v>297</v>
      </c>
      <c r="K4648" t="s">
        <v>45110</v>
      </c>
      <c r="L4648" t="s">
        <v>45112</v>
      </c>
      <c r="N4648" t="s">
        <v>45401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283</v>
      </c>
      <c r="U4648" t="s">
        <v>45132</v>
      </c>
      <c r="V4648" t="s">
        <v>45132</v>
      </c>
      <c r="W4648" t="s">
        <v>283</v>
      </c>
      <c r="X4648" t="s">
        <v>135</v>
      </c>
      <c r="Y4648">
        <v>1</v>
      </c>
      <c r="Z4648" t="s">
        <v>45402</v>
      </c>
      <c r="AA4648" t="s">
        <v>45111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735</v>
      </c>
      <c r="F4649">
        <v>3083</v>
      </c>
      <c r="G4649" t="s">
        <v>8277</v>
      </c>
      <c r="H4649" t="s">
        <v>96</v>
      </c>
      <c r="I4649" t="s">
        <v>8216</v>
      </c>
      <c r="J4649" t="s">
        <v>330</v>
      </c>
      <c r="K4649" t="s">
        <v>45110</v>
      </c>
      <c r="L4649" t="s">
        <v>45112</v>
      </c>
      <c r="N4649" t="s">
        <v>45401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283</v>
      </c>
      <c r="U4649" t="s">
        <v>45132</v>
      </c>
      <c r="V4649" t="s">
        <v>45132</v>
      </c>
      <c r="W4649" t="s">
        <v>283</v>
      </c>
      <c r="X4649" t="s">
        <v>135</v>
      </c>
      <c r="Y4649">
        <v>1</v>
      </c>
      <c r="Z4649" t="s">
        <v>45402</v>
      </c>
      <c r="AA4649" t="s">
        <v>45111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735</v>
      </c>
      <c r="F4650">
        <v>3084</v>
      </c>
      <c r="G4650" t="s">
        <v>8281</v>
      </c>
      <c r="H4650" t="s">
        <v>96</v>
      </c>
      <c r="I4650" t="s">
        <v>8283</v>
      </c>
      <c r="J4650" t="s">
        <v>279</v>
      </c>
      <c r="K4650" t="s">
        <v>45110</v>
      </c>
      <c r="L4650" t="s">
        <v>45112</v>
      </c>
      <c r="N4650" t="s">
        <v>45401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283</v>
      </c>
      <c r="U4650" t="s">
        <v>45132</v>
      </c>
      <c r="V4650" t="s">
        <v>45132</v>
      </c>
      <c r="W4650" t="s">
        <v>283</v>
      </c>
      <c r="X4650" t="s">
        <v>135</v>
      </c>
      <c r="Y4650">
        <v>1</v>
      </c>
      <c r="Z4650" t="s">
        <v>45402</v>
      </c>
      <c r="AA4650" t="s">
        <v>45111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735</v>
      </c>
      <c r="F4651">
        <v>3084</v>
      </c>
      <c r="G4651" t="s">
        <v>8281</v>
      </c>
      <c r="H4651" t="s">
        <v>96</v>
      </c>
      <c r="I4651" t="s">
        <v>8283</v>
      </c>
      <c r="J4651" t="s">
        <v>503</v>
      </c>
      <c r="K4651" t="s">
        <v>45110</v>
      </c>
      <c r="L4651" t="s">
        <v>45112</v>
      </c>
      <c r="N4651" t="s">
        <v>45401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283</v>
      </c>
      <c r="U4651" t="s">
        <v>45132</v>
      </c>
      <c r="V4651" t="s">
        <v>45132</v>
      </c>
      <c r="W4651" t="s">
        <v>283</v>
      </c>
      <c r="X4651" t="s">
        <v>135</v>
      </c>
      <c r="Y4651">
        <v>1</v>
      </c>
      <c r="Z4651" t="s">
        <v>45402</v>
      </c>
      <c r="AA4651" t="s">
        <v>45111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735</v>
      </c>
      <c r="F4652">
        <v>3084</v>
      </c>
      <c r="G4652" t="s">
        <v>8281</v>
      </c>
      <c r="H4652" t="s">
        <v>96</v>
      </c>
      <c r="I4652" t="s">
        <v>8283</v>
      </c>
      <c r="J4652" t="s">
        <v>505</v>
      </c>
      <c r="K4652" t="s">
        <v>45110</v>
      </c>
      <c r="L4652" t="s">
        <v>45112</v>
      </c>
      <c r="N4652" t="s">
        <v>45401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283</v>
      </c>
      <c r="U4652" t="s">
        <v>45132</v>
      </c>
      <c r="V4652" t="s">
        <v>45132</v>
      </c>
      <c r="W4652" t="s">
        <v>283</v>
      </c>
      <c r="X4652" t="s">
        <v>135</v>
      </c>
      <c r="Y4652">
        <v>1</v>
      </c>
      <c r="Z4652" t="s">
        <v>45402</v>
      </c>
      <c r="AA4652" t="s">
        <v>45111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735</v>
      </c>
      <c r="F4653">
        <v>3084</v>
      </c>
      <c r="G4653" t="s">
        <v>8281</v>
      </c>
      <c r="H4653" t="s">
        <v>96</v>
      </c>
      <c r="I4653" t="s">
        <v>8283</v>
      </c>
      <c r="J4653" t="s">
        <v>1439</v>
      </c>
      <c r="K4653" t="s">
        <v>45110</v>
      </c>
      <c r="L4653" t="s">
        <v>45112</v>
      </c>
      <c r="N4653" t="s">
        <v>45401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283</v>
      </c>
      <c r="U4653" t="s">
        <v>45132</v>
      </c>
      <c r="V4653" t="s">
        <v>45132</v>
      </c>
      <c r="W4653" t="s">
        <v>283</v>
      </c>
      <c r="X4653" t="s">
        <v>135</v>
      </c>
      <c r="Y4653">
        <v>1</v>
      </c>
      <c r="Z4653" t="s">
        <v>45402</v>
      </c>
      <c r="AA4653" t="s">
        <v>45111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735</v>
      </c>
      <c r="F4654">
        <v>3084</v>
      </c>
      <c r="G4654" t="s">
        <v>8281</v>
      </c>
      <c r="H4654" t="s">
        <v>96</v>
      </c>
      <c r="I4654" t="s">
        <v>8283</v>
      </c>
      <c r="J4654" t="s">
        <v>1441</v>
      </c>
      <c r="K4654" t="s">
        <v>45110</v>
      </c>
      <c r="L4654" t="s">
        <v>45112</v>
      </c>
      <c r="N4654" t="s">
        <v>45401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283</v>
      </c>
      <c r="U4654" t="s">
        <v>45132</v>
      </c>
      <c r="V4654" t="s">
        <v>45132</v>
      </c>
      <c r="W4654" t="s">
        <v>283</v>
      </c>
      <c r="X4654" t="s">
        <v>135</v>
      </c>
      <c r="Y4654">
        <v>1</v>
      </c>
      <c r="Z4654" t="s">
        <v>45402</v>
      </c>
      <c r="AA4654" t="s">
        <v>45111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735</v>
      </c>
      <c r="F4655">
        <v>3084</v>
      </c>
      <c r="G4655" t="s">
        <v>8281</v>
      </c>
      <c r="H4655" t="s">
        <v>96</v>
      </c>
      <c r="I4655" t="s">
        <v>8283</v>
      </c>
      <c r="J4655" t="s">
        <v>1443</v>
      </c>
      <c r="K4655" t="s">
        <v>45110</v>
      </c>
      <c r="L4655" t="s">
        <v>45112</v>
      </c>
      <c r="N4655" t="s">
        <v>45401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283</v>
      </c>
      <c r="U4655" t="s">
        <v>45132</v>
      </c>
      <c r="V4655" t="s">
        <v>45132</v>
      </c>
      <c r="W4655" t="s">
        <v>283</v>
      </c>
      <c r="X4655" t="s">
        <v>135</v>
      </c>
      <c r="Y4655">
        <v>1</v>
      </c>
      <c r="Z4655" t="s">
        <v>45402</v>
      </c>
      <c r="AA4655" t="s">
        <v>45111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735</v>
      </c>
      <c r="F4656">
        <v>3084</v>
      </c>
      <c r="G4656" t="s">
        <v>8281</v>
      </c>
      <c r="H4656" t="s">
        <v>96</v>
      </c>
      <c r="I4656" t="s">
        <v>8283</v>
      </c>
      <c r="J4656" t="s">
        <v>297</v>
      </c>
      <c r="K4656" t="s">
        <v>45110</v>
      </c>
      <c r="L4656" t="s">
        <v>45112</v>
      </c>
      <c r="N4656" t="s">
        <v>45401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283</v>
      </c>
      <c r="U4656" t="s">
        <v>45132</v>
      </c>
      <c r="V4656" t="s">
        <v>45132</v>
      </c>
      <c r="W4656" t="s">
        <v>283</v>
      </c>
      <c r="X4656" t="s">
        <v>135</v>
      </c>
      <c r="Y4656">
        <v>1</v>
      </c>
      <c r="Z4656" t="s">
        <v>45402</v>
      </c>
      <c r="AA4656" t="s">
        <v>45111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735</v>
      </c>
      <c r="F4657">
        <v>3084</v>
      </c>
      <c r="G4657" t="s">
        <v>8281</v>
      </c>
      <c r="H4657" t="s">
        <v>96</v>
      </c>
      <c r="I4657" t="s">
        <v>8283</v>
      </c>
      <c r="J4657" t="s">
        <v>330</v>
      </c>
      <c r="K4657" t="s">
        <v>45110</v>
      </c>
      <c r="L4657" t="s">
        <v>45112</v>
      </c>
      <c r="N4657" t="s">
        <v>45401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283</v>
      </c>
      <c r="U4657" t="s">
        <v>45132</v>
      </c>
      <c r="V4657" t="s">
        <v>45132</v>
      </c>
      <c r="W4657" t="s">
        <v>283</v>
      </c>
      <c r="X4657" t="s">
        <v>135</v>
      </c>
      <c r="Y4657">
        <v>1</v>
      </c>
      <c r="Z4657" t="s">
        <v>45402</v>
      </c>
      <c r="AA4657" t="s">
        <v>45111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735</v>
      </c>
      <c r="F4658">
        <v>3084</v>
      </c>
      <c r="G4658" t="s">
        <v>8281</v>
      </c>
      <c r="H4658" t="s">
        <v>96</v>
      </c>
      <c r="I4658" t="s">
        <v>8283</v>
      </c>
      <c r="J4658" t="s">
        <v>299</v>
      </c>
      <c r="K4658" t="s">
        <v>45110</v>
      </c>
      <c r="L4658" t="s">
        <v>45112</v>
      </c>
      <c r="N4658" t="s">
        <v>45401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283</v>
      </c>
      <c r="U4658" t="s">
        <v>45132</v>
      </c>
      <c r="V4658" t="s">
        <v>45132</v>
      </c>
      <c r="W4658" t="s">
        <v>283</v>
      </c>
      <c r="X4658" t="s">
        <v>135</v>
      </c>
      <c r="Y4658">
        <v>1</v>
      </c>
      <c r="Z4658" t="s">
        <v>45402</v>
      </c>
      <c r="AA4658" t="s">
        <v>45111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735</v>
      </c>
      <c r="F4659">
        <v>3084</v>
      </c>
      <c r="G4659" t="s">
        <v>8281</v>
      </c>
      <c r="H4659" t="s">
        <v>96</v>
      </c>
      <c r="I4659" t="s">
        <v>8283</v>
      </c>
      <c r="J4659" t="s">
        <v>306</v>
      </c>
      <c r="K4659" t="s">
        <v>45110</v>
      </c>
      <c r="L4659" t="s">
        <v>45112</v>
      </c>
      <c r="N4659" t="s">
        <v>45401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283</v>
      </c>
      <c r="U4659" t="s">
        <v>45132</v>
      </c>
      <c r="V4659" t="s">
        <v>45132</v>
      </c>
      <c r="W4659" t="s">
        <v>283</v>
      </c>
      <c r="X4659" t="s">
        <v>135</v>
      </c>
      <c r="Y4659">
        <v>1</v>
      </c>
      <c r="Z4659" t="s">
        <v>45402</v>
      </c>
      <c r="AA4659" t="s">
        <v>45111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735</v>
      </c>
      <c r="F4660">
        <v>3084</v>
      </c>
      <c r="G4660" t="s">
        <v>8281</v>
      </c>
      <c r="H4660" t="s">
        <v>96</v>
      </c>
      <c r="I4660" t="s">
        <v>8283</v>
      </c>
      <c r="J4660" t="s">
        <v>387</v>
      </c>
      <c r="K4660" t="s">
        <v>45110</v>
      </c>
      <c r="L4660" t="s">
        <v>45112</v>
      </c>
      <c r="N4660" t="s">
        <v>45401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283</v>
      </c>
      <c r="U4660" t="s">
        <v>45132</v>
      </c>
      <c r="V4660" t="s">
        <v>45132</v>
      </c>
      <c r="W4660" t="s">
        <v>283</v>
      </c>
      <c r="X4660" t="s">
        <v>135</v>
      </c>
      <c r="Y4660">
        <v>1</v>
      </c>
      <c r="Z4660" t="s">
        <v>45402</v>
      </c>
      <c r="AA4660" t="s">
        <v>45111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735</v>
      </c>
      <c r="F4661">
        <v>3084</v>
      </c>
      <c r="G4661" t="s">
        <v>8281</v>
      </c>
      <c r="H4661" t="s">
        <v>96</v>
      </c>
      <c r="I4661" t="s">
        <v>8283</v>
      </c>
      <c r="J4661" t="s">
        <v>402</v>
      </c>
      <c r="K4661" t="s">
        <v>45110</v>
      </c>
      <c r="L4661" t="s">
        <v>45112</v>
      </c>
      <c r="N4661" t="s">
        <v>45401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283</v>
      </c>
      <c r="U4661" t="s">
        <v>45132</v>
      </c>
      <c r="V4661" t="s">
        <v>45132</v>
      </c>
      <c r="W4661" t="s">
        <v>283</v>
      </c>
      <c r="X4661" t="s">
        <v>135</v>
      </c>
      <c r="Y4661">
        <v>1</v>
      </c>
      <c r="Z4661" t="s">
        <v>45402</v>
      </c>
      <c r="AA4661" t="s">
        <v>45111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735</v>
      </c>
      <c r="F4662">
        <v>3084</v>
      </c>
      <c r="G4662" t="s">
        <v>8281</v>
      </c>
      <c r="H4662" t="s">
        <v>96</v>
      </c>
      <c r="I4662" t="s">
        <v>8283</v>
      </c>
      <c r="J4662" t="s">
        <v>499</v>
      </c>
      <c r="K4662" t="s">
        <v>45110</v>
      </c>
      <c r="L4662" t="s">
        <v>45112</v>
      </c>
      <c r="N4662" t="s">
        <v>45401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283</v>
      </c>
      <c r="U4662" t="s">
        <v>45132</v>
      </c>
      <c r="V4662" t="s">
        <v>45132</v>
      </c>
      <c r="W4662" t="s">
        <v>283</v>
      </c>
      <c r="X4662" t="s">
        <v>135</v>
      </c>
      <c r="Y4662">
        <v>1</v>
      </c>
      <c r="Z4662" t="s">
        <v>45402</v>
      </c>
      <c r="AA4662" t="s">
        <v>45111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735</v>
      </c>
      <c r="F4663">
        <v>3084</v>
      </c>
      <c r="G4663" t="s">
        <v>8281</v>
      </c>
      <c r="H4663" t="s">
        <v>96</v>
      </c>
      <c r="I4663" t="s">
        <v>8283</v>
      </c>
      <c r="J4663" t="s">
        <v>501</v>
      </c>
      <c r="K4663" t="s">
        <v>45110</v>
      </c>
      <c r="L4663" t="s">
        <v>45112</v>
      </c>
      <c r="N4663" t="s">
        <v>45401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283</v>
      </c>
      <c r="U4663" t="s">
        <v>45132</v>
      </c>
      <c r="V4663" t="s">
        <v>45132</v>
      </c>
      <c r="W4663" t="s">
        <v>283</v>
      </c>
      <c r="X4663" t="s">
        <v>135</v>
      </c>
      <c r="Y4663">
        <v>1</v>
      </c>
      <c r="Z4663" t="s">
        <v>45402</v>
      </c>
      <c r="AA4663" t="s">
        <v>45111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5951</v>
      </c>
      <c r="F4664">
        <v>3096</v>
      </c>
      <c r="G4664" t="s">
        <v>8298</v>
      </c>
      <c r="H4664" t="s">
        <v>98</v>
      </c>
      <c r="I4664" t="s">
        <v>8300</v>
      </c>
      <c r="J4664" t="s">
        <v>1638</v>
      </c>
      <c r="K4664" t="s">
        <v>45043</v>
      </c>
      <c r="L4664" t="s">
        <v>19021</v>
      </c>
      <c r="N4664" t="s">
        <v>45401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283</v>
      </c>
      <c r="U4664" t="s">
        <v>45132</v>
      </c>
      <c r="V4664" t="s">
        <v>45132</v>
      </c>
      <c r="W4664" t="s">
        <v>283</v>
      </c>
      <c r="X4664" t="s">
        <v>138</v>
      </c>
      <c r="Y4664">
        <v>2</v>
      </c>
      <c r="Z4664" t="s">
        <v>45402</v>
      </c>
      <c r="AA4664" t="s">
        <v>45044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5951</v>
      </c>
      <c r="F4665">
        <v>3096</v>
      </c>
      <c r="G4665" t="s">
        <v>8298</v>
      </c>
      <c r="H4665" t="s">
        <v>98</v>
      </c>
      <c r="I4665" t="s">
        <v>8300</v>
      </c>
      <c r="J4665" t="s">
        <v>1383</v>
      </c>
      <c r="K4665" t="s">
        <v>45028</v>
      </c>
      <c r="L4665" t="s">
        <v>20</v>
      </c>
      <c r="M4665" t="s">
        <v>45952</v>
      </c>
      <c r="N4665" t="s">
        <v>45401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283</v>
      </c>
      <c r="U4665" t="s">
        <v>45132</v>
      </c>
      <c r="V4665" t="s">
        <v>45132</v>
      </c>
      <c r="W4665" t="s">
        <v>283</v>
      </c>
      <c r="X4665" t="s">
        <v>138</v>
      </c>
      <c r="Y4665">
        <v>2</v>
      </c>
      <c r="Z4665" t="s">
        <v>45402</v>
      </c>
      <c r="AA4665" t="s">
        <v>39947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5951</v>
      </c>
      <c r="F4666">
        <v>3096</v>
      </c>
      <c r="G4666" t="s">
        <v>8298</v>
      </c>
      <c r="H4666" t="s">
        <v>98</v>
      </c>
      <c r="I4666" t="s">
        <v>8300</v>
      </c>
      <c r="J4666" t="s">
        <v>614</v>
      </c>
      <c r="K4666" t="s">
        <v>45028</v>
      </c>
      <c r="L4666" t="s">
        <v>20</v>
      </c>
      <c r="M4666" t="s">
        <v>45952</v>
      </c>
      <c r="N4666" t="s">
        <v>45401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283</v>
      </c>
      <c r="U4666" t="s">
        <v>45132</v>
      </c>
      <c r="V4666" t="s">
        <v>45132</v>
      </c>
      <c r="W4666" t="s">
        <v>283</v>
      </c>
      <c r="X4666" t="s">
        <v>138</v>
      </c>
      <c r="Y4666">
        <v>2</v>
      </c>
      <c r="Z4666" t="s">
        <v>45402</v>
      </c>
      <c r="AA4666" t="s">
        <v>39947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5951</v>
      </c>
      <c r="F4667">
        <v>3096</v>
      </c>
      <c r="G4667" t="s">
        <v>8298</v>
      </c>
      <c r="H4667" t="s">
        <v>98</v>
      </c>
      <c r="I4667" t="s">
        <v>8300</v>
      </c>
      <c r="J4667" t="s">
        <v>330</v>
      </c>
      <c r="K4667" t="s">
        <v>45028</v>
      </c>
      <c r="L4667" t="s">
        <v>20</v>
      </c>
      <c r="M4667" t="s">
        <v>45952</v>
      </c>
      <c r="N4667" t="s">
        <v>45401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283</v>
      </c>
      <c r="U4667" t="s">
        <v>45132</v>
      </c>
      <c r="V4667" t="s">
        <v>45132</v>
      </c>
      <c r="W4667" t="s">
        <v>283</v>
      </c>
      <c r="X4667" t="s">
        <v>138</v>
      </c>
      <c r="Y4667">
        <v>2</v>
      </c>
      <c r="Z4667" t="s">
        <v>45402</v>
      </c>
      <c r="AA4667" t="s">
        <v>39947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5951</v>
      </c>
      <c r="F4668">
        <v>3096</v>
      </c>
      <c r="G4668" t="s">
        <v>8298</v>
      </c>
      <c r="H4668" t="s">
        <v>98</v>
      </c>
      <c r="I4668" t="s">
        <v>8300</v>
      </c>
      <c r="J4668" t="s">
        <v>8307</v>
      </c>
      <c r="K4668" t="s">
        <v>45028</v>
      </c>
      <c r="L4668" t="s">
        <v>14</v>
      </c>
      <c r="M4668" t="s">
        <v>45952</v>
      </c>
      <c r="N4668" t="s">
        <v>45401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283</v>
      </c>
      <c r="U4668" t="s">
        <v>45132</v>
      </c>
      <c r="V4668" t="s">
        <v>45132</v>
      </c>
      <c r="W4668" t="s">
        <v>283</v>
      </c>
      <c r="X4668" t="s">
        <v>138</v>
      </c>
      <c r="Y4668">
        <v>2</v>
      </c>
      <c r="Z4668" t="s">
        <v>45402</v>
      </c>
      <c r="AA4668" t="s">
        <v>39947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5953</v>
      </c>
      <c r="F4669">
        <v>3109</v>
      </c>
      <c r="G4669" t="s">
        <v>8308</v>
      </c>
      <c r="H4669" t="s">
        <v>98</v>
      </c>
      <c r="I4669" t="s">
        <v>543</v>
      </c>
      <c r="J4669" t="s">
        <v>279</v>
      </c>
      <c r="K4669" t="s">
        <v>45043</v>
      </c>
      <c r="L4669" t="s">
        <v>19021</v>
      </c>
      <c r="N4669" t="s">
        <v>45401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283</v>
      </c>
      <c r="U4669" t="s">
        <v>45132</v>
      </c>
      <c r="V4669" t="s">
        <v>45132</v>
      </c>
      <c r="W4669" t="s">
        <v>283</v>
      </c>
      <c r="X4669" t="s">
        <v>138</v>
      </c>
      <c r="Y4669">
        <v>2</v>
      </c>
      <c r="Z4669" t="s">
        <v>45402</v>
      </c>
      <c r="AA4669" t="s">
        <v>45044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5954</v>
      </c>
      <c r="F4670">
        <v>3110</v>
      </c>
      <c r="G4670" t="s">
        <v>8313</v>
      </c>
      <c r="H4670" t="s">
        <v>98</v>
      </c>
      <c r="I4670" t="s">
        <v>543</v>
      </c>
      <c r="J4670" t="s">
        <v>279</v>
      </c>
      <c r="K4670" t="s">
        <v>45052</v>
      </c>
      <c r="L4670" t="s">
        <v>19021</v>
      </c>
      <c r="N4670" t="s">
        <v>45401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283</v>
      </c>
      <c r="U4670" t="s">
        <v>45132</v>
      </c>
      <c r="V4670" t="s">
        <v>45132</v>
      </c>
      <c r="W4670" t="s">
        <v>283</v>
      </c>
      <c r="X4670" t="s">
        <v>138</v>
      </c>
      <c r="Y4670">
        <v>2</v>
      </c>
      <c r="Z4670" t="s">
        <v>45402</v>
      </c>
      <c r="AA4670" t="s">
        <v>39947</v>
      </c>
      <c r="AB4670" t="s">
        <v>45044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5954</v>
      </c>
      <c r="F4671">
        <v>3110</v>
      </c>
      <c r="G4671" t="s">
        <v>8313</v>
      </c>
      <c r="H4671" t="s">
        <v>98</v>
      </c>
      <c r="I4671" t="s">
        <v>543</v>
      </c>
      <c r="J4671" t="s">
        <v>297</v>
      </c>
      <c r="K4671" t="s">
        <v>45052</v>
      </c>
      <c r="L4671" t="s">
        <v>19021</v>
      </c>
      <c r="N4671" t="s">
        <v>45401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283</v>
      </c>
      <c r="U4671" t="s">
        <v>45132</v>
      </c>
      <c r="V4671" t="s">
        <v>45132</v>
      </c>
      <c r="W4671" t="s">
        <v>283</v>
      </c>
      <c r="X4671" t="s">
        <v>138</v>
      </c>
      <c r="Y4671">
        <v>2</v>
      </c>
      <c r="Z4671" t="s">
        <v>45402</v>
      </c>
      <c r="AA4671" t="s">
        <v>39947</v>
      </c>
      <c r="AB4671" t="s">
        <v>45044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5954</v>
      </c>
      <c r="F4672">
        <v>3110</v>
      </c>
      <c r="G4672" t="s">
        <v>8313</v>
      </c>
      <c r="H4672" t="s">
        <v>98</v>
      </c>
      <c r="I4672" t="s">
        <v>543</v>
      </c>
      <c r="J4672" t="s">
        <v>330</v>
      </c>
      <c r="K4672" t="s">
        <v>45052</v>
      </c>
      <c r="L4672" t="s">
        <v>19021</v>
      </c>
      <c r="N4672" t="s">
        <v>45401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283</v>
      </c>
      <c r="U4672" t="s">
        <v>45132</v>
      </c>
      <c r="V4672" t="s">
        <v>45132</v>
      </c>
      <c r="W4672" t="s">
        <v>283</v>
      </c>
      <c r="X4672" t="s">
        <v>138</v>
      </c>
      <c r="Y4672">
        <v>2</v>
      </c>
      <c r="Z4672" t="s">
        <v>45402</v>
      </c>
      <c r="AA4672" t="s">
        <v>39947</v>
      </c>
      <c r="AB4672" t="s">
        <v>45044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5955</v>
      </c>
      <c r="F4673">
        <v>3111</v>
      </c>
      <c r="G4673" t="s">
        <v>8319</v>
      </c>
      <c r="H4673" t="s">
        <v>98</v>
      </c>
      <c r="I4673" t="s">
        <v>3239</v>
      </c>
      <c r="J4673" t="s">
        <v>279</v>
      </c>
      <c r="K4673" t="s">
        <v>45043</v>
      </c>
      <c r="L4673" t="s">
        <v>19021</v>
      </c>
      <c r="N4673" t="s">
        <v>45401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283</v>
      </c>
      <c r="U4673" t="s">
        <v>45132</v>
      </c>
      <c r="V4673" t="s">
        <v>45132</v>
      </c>
      <c r="W4673" t="s">
        <v>283</v>
      </c>
      <c r="X4673" t="s">
        <v>138</v>
      </c>
      <c r="Y4673">
        <v>2</v>
      </c>
      <c r="Z4673" t="s">
        <v>45402</v>
      </c>
      <c r="AA4673" t="s">
        <v>45044</v>
      </c>
      <c r="AB4673" t="s">
        <v>39947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5955</v>
      </c>
      <c r="F4674">
        <v>3111</v>
      </c>
      <c r="G4674" t="s">
        <v>8319</v>
      </c>
      <c r="H4674" t="s">
        <v>98</v>
      </c>
      <c r="I4674" t="s">
        <v>3239</v>
      </c>
      <c r="J4674" t="s">
        <v>297</v>
      </c>
      <c r="K4674" t="s">
        <v>45043</v>
      </c>
      <c r="L4674" t="s">
        <v>19021</v>
      </c>
      <c r="N4674" t="s">
        <v>45401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283</v>
      </c>
      <c r="U4674" t="s">
        <v>45132</v>
      </c>
      <c r="V4674" t="s">
        <v>45132</v>
      </c>
      <c r="W4674" t="s">
        <v>283</v>
      </c>
      <c r="X4674" t="s">
        <v>138</v>
      </c>
      <c r="Y4674">
        <v>2</v>
      </c>
      <c r="Z4674" t="s">
        <v>45402</v>
      </c>
      <c r="AA4674" t="s">
        <v>45044</v>
      </c>
      <c r="AB4674" t="s">
        <v>39947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5956</v>
      </c>
      <c r="F4675">
        <v>3112</v>
      </c>
      <c r="G4675" t="s">
        <v>8324</v>
      </c>
      <c r="H4675" t="s">
        <v>98</v>
      </c>
      <c r="I4675" t="s">
        <v>543</v>
      </c>
      <c r="J4675" t="s">
        <v>279</v>
      </c>
      <c r="K4675" t="s">
        <v>45043</v>
      </c>
      <c r="L4675" t="s">
        <v>19021</v>
      </c>
      <c r="N4675" t="s">
        <v>45401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283</v>
      </c>
      <c r="U4675" t="s">
        <v>45132</v>
      </c>
      <c r="V4675" t="s">
        <v>45132</v>
      </c>
      <c r="W4675" t="s">
        <v>283</v>
      </c>
      <c r="X4675" t="s">
        <v>138</v>
      </c>
      <c r="Y4675">
        <v>2</v>
      </c>
      <c r="Z4675" t="s">
        <v>45402</v>
      </c>
      <c r="AA4675" t="s">
        <v>45044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5957</v>
      </c>
      <c r="F4676">
        <v>3113</v>
      </c>
      <c r="G4676" t="s">
        <v>8327</v>
      </c>
      <c r="H4676" t="s">
        <v>98</v>
      </c>
      <c r="I4676" t="s">
        <v>8329</v>
      </c>
      <c r="J4676" t="s">
        <v>330</v>
      </c>
      <c r="K4676" t="s">
        <v>45043</v>
      </c>
      <c r="L4676" t="s">
        <v>19021</v>
      </c>
      <c r="N4676" t="s">
        <v>45401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283</v>
      </c>
      <c r="U4676" t="s">
        <v>45132</v>
      </c>
      <c r="V4676" t="s">
        <v>45132</v>
      </c>
      <c r="W4676" t="s">
        <v>283</v>
      </c>
      <c r="X4676" t="s">
        <v>138</v>
      </c>
      <c r="Y4676">
        <v>2</v>
      </c>
      <c r="Z4676" t="s">
        <v>45402</v>
      </c>
      <c r="AA4676" t="s">
        <v>45044</v>
      </c>
      <c r="AB4676" t="s">
        <v>39947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5957</v>
      </c>
      <c r="F4677">
        <v>3113</v>
      </c>
      <c r="G4677" t="s">
        <v>8327</v>
      </c>
      <c r="H4677" t="s">
        <v>98</v>
      </c>
      <c r="I4677" t="s">
        <v>8329</v>
      </c>
      <c r="J4677" t="s">
        <v>299</v>
      </c>
      <c r="K4677" t="s">
        <v>45043</v>
      </c>
      <c r="L4677" t="s">
        <v>19021</v>
      </c>
      <c r="N4677" t="s">
        <v>45401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283</v>
      </c>
      <c r="U4677" t="s">
        <v>45132</v>
      </c>
      <c r="V4677" t="s">
        <v>45132</v>
      </c>
      <c r="W4677" t="s">
        <v>283</v>
      </c>
      <c r="X4677" t="s">
        <v>138</v>
      </c>
      <c r="Y4677">
        <v>2</v>
      </c>
      <c r="Z4677" t="s">
        <v>45402</v>
      </c>
      <c r="AA4677" t="s">
        <v>45044</v>
      </c>
      <c r="AB4677" t="s">
        <v>39947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5957</v>
      </c>
      <c r="F4678">
        <v>3113</v>
      </c>
      <c r="G4678" t="s">
        <v>8327</v>
      </c>
      <c r="H4678" t="s">
        <v>98</v>
      </c>
      <c r="I4678" t="s">
        <v>8329</v>
      </c>
      <c r="J4678" t="s">
        <v>306</v>
      </c>
      <c r="K4678" t="s">
        <v>45043</v>
      </c>
      <c r="L4678" t="s">
        <v>19021</v>
      </c>
      <c r="N4678" t="s">
        <v>45401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283</v>
      </c>
      <c r="U4678" t="s">
        <v>45132</v>
      </c>
      <c r="V4678" t="s">
        <v>45132</v>
      </c>
      <c r="W4678" t="s">
        <v>283</v>
      </c>
      <c r="X4678" t="s">
        <v>138</v>
      </c>
      <c r="Y4678">
        <v>2</v>
      </c>
      <c r="Z4678" t="s">
        <v>45402</v>
      </c>
      <c r="AA4678" t="s">
        <v>45044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5958</v>
      </c>
      <c r="F4679">
        <v>3114</v>
      </c>
      <c r="G4679" t="s">
        <v>8334</v>
      </c>
      <c r="H4679" t="s">
        <v>98</v>
      </c>
      <c r="I4679" t="s">
        <v>2354</v>
      </c>
      <c r="J4679" t="s">
        <v>279</v>
      </c>
      <c r="K4679" t="s">
        <v>45043</v>
      </c>
      <c r="L4679" t="s">
        <v>19021</v>
      </c>
      <c r="N4679" t="s">
        <v>45401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283</v>
      </c>
      <c r="U4679" t="s">
        <v>45132</v>
      </c>
      <c r="V4679" t="s">
        <v>45132</v>
      </c>
      <c r="W4679" t="s">
        <v>283</v>
      </c>
      <c r="X4679" t="s">
        <v>138</v>
      </c>
      <c r="Y4679">
        <v>2</v>
      </c>
      <c r="Z4679" t="s">
        <v>45402</v>
      </c>
      <c r="AA4679" t="s">
        <v>45044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5959</v>
      </c>
      <c r="F4680">
        <v>3115</v>
      </c>
      <c r="G4680" t="s">
        <v>8338</v>
      </c>
      <c r="H4680" t="s">
        <v>98</v>
      </c>
      <c r="I4680" t="s">
        <v>8340</v>
      </c>
      <c r="J4680" t="s">
        <v>299</v>
      </c>
      <c r="K4680" t="s">
        <v>45043</v>
      </c>
      <c r="L4680" t="s">
        <v>19021</v>
      </c>
      <c r="N4680" t="s">
        <v>45401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283</v>
      </c>
      <c r="U4680" t="s">
        <v>45132</v>
      </c>
      <c r="V4680" t="s">
        <v>45132</v>
      </c>
      <c r="W4680" t="s">
        <v>283</v>
      </c>
      <c r="X4680" t="s">
        <v>138</v>
      </c>
      <c r="Y4680">
        <v>2</v>
      </c>
      <c r="Z4680" t="s">
        <v>45402</v>
      </c>
      <c r="AA4680" t="s">
        <v>45044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5959</v>
      </c>
      <c r="F4681">
        <v>3115</v>
      </c>
      <c r="G4681" t="s">
        <v>8338</v>
      </c>
      <c r="H4681" t="s">
        <v>98</v>
      </c>
      <c r="I4681" t="s">
        <v>8340</v>
      </c>
      <c r="J4681" t="s">
        <v>306</v>
      </c>
      <c r="K4681" t="s">
        <v>45043</v>
      </c>
      <c r="L4681" t="s">
        <v>19021</v>
      </c>
      <c r="N4681" t="s">
        <v>45401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283</v>
      </c>
      <c r="U4681" t="s">
        <v>45132</v>
      </c>
      <c r="V4681" t="s">
        <v>45132</v>
      </c>
      <c r="W4681" t="s">
        <v>283</v>
      </c>
      <c r="X4681" t="s">
        <v>138</v>
      </c>
      <c r="Y4681">
        <v>2</v>
      </c>
      <c r="Z4681" t="s">
        <v>45402</v>
      </c>
      <c r="AA4681" t="s">
        <v>45044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5960</v>
      </c>
      <c r="F4682">
        <v>3116</v>
      </c>
      <c r="G4682" t="s">
        <v>8344</v>
      </c>
      <c r="H4682" t="s">
        <v>98</v>
      </c>
      <c r="I4682" t="s">
        <v>4484</v>
      </c>
      <c r="J4682" t="s">
        <v>279</v>
      </c>
      <c r="K4682" t="s">
        <v>45043</v>
      </c>
      <c r="L4682" t="s">
        <v>19021</v>
      </c>
      <c r="N4682" t="s">
        <v>45401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283</v>
      </c>
      <c r="U4682" t="s">
        <v>45132</v>
      </c>
      <c r="V4682" t="s">
        <v>45132</v>
      </c>
      <c r="W4682" t="s">
        <v>283</v>
      </c>
      <c r="X4682" t="s">
        <v>138</v>
      </c>
      <c r="Y4682">
        <v>2</v>
      </c>
      <c r="Z4682" t="s">
        <v>45402</v>
      </c>
      <c r="AA4682" t="s">
        <v>45044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5960</v>
      </c>
      <c r="F4683">
        <v>3116</v>
      </c>
      <c r="G4683" t="s">
        <v>8344</v>
      </c>
      <c r="H4683" t="s">
        <v>98</v>
      </c>
      <c r="I4683" t="s">
        <v>4484</v>
      </c>
      <c r="J4683" t="s">
        <v>297</v>
      </c>
      <c r="K4683" t="s">
        <v>45043</v>
      </c>
      <c r="L4683" t="s">
        <v>19021</v>
      </c>
      <c r="N4683" t="s">
        <v>45401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283</v>
      </c>
      <c r="U4683" t="s">
        <v>45132</v>
      </c>
      <c r="V4683" t="s">
        <v>45132</v>
      </c>
      <c r="W4683" t="s">
        <v>283</v>
      </c>
      <c r="X4683" t="s">
        <v>138</v>
      </c>
      <c r="Y4683">
        <v>2</v>
      </c>
      <c r="Z4683" t="s">
        <v>45402</v>
      </c>
      <c r="AA4683" t="s">
        <v>45044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45592</v>
      </c>
      <c r="F4684">
        <v>3117</v>
      </c>
      <c r="G4684" t="s">
        <v>8349</v>
      </c>
      <c r="H4684" t="s">
        <v>98</v>
      </c>
      <c r="I4684" t="s">
        <v>4484</v>
      </c>
      <c r="J4684" t="s">
        <v>279</v>
      </c>
      <c r="K4684" t="s">
        <v>45110</v>
      </c>
      <c r="L4684" t="s">
        <v>45112</v>
      </c>
      <c r="N4684" t="s">
        <v>45437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283</v>
      </c>
      <c r="U4684" t="s">
        <v>45132</v>
      </c>
      <c r="V4684" t="s">
        <v>45132</v>
      </c>
      <c r="W4684" t="s">
        <v>283</v>
      </c>
      <c r="X4684" t="s">
        <v>138</v>
      </c>
      <c r="Y4684">
        <v>2</v>
      </c>
      <c r="Z4684" t="s">
        <v>45402</v>
      </c>
      <c r="AA4684" t="s">
        <v>45111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5961</v>
      </c>
      <c r="F4685">
        <v>3118</v>
      </c>
      <c r="G4685" t="s">
        <v>8353</v>
      </c>
      <c r="H4685" t="s">
        <v>98</v>
      </c>
      <c r="I4685" t="s">
        <v>36</v>
      </c>
      <c r="J4685" t="s">
        <v>279</v>
      </c>
      <c r="K4685" t="s">
        <v>45023</v>
      </c>
      <c r="L4685" t="s">
        <v>2545</v>
      </c>
      <c r="N4685" t="s">
        <v>4540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283</v>
      </c>
      <c r="U4685" t="s">
        <v>45132</v>
      </c>
      <c r="V4685" t="s">
        <v>45132</v>
      </c>
      <c r="W4685" t="s">
        <v>283</v>
      </c>
      <c r="X4685" t="s">
        <v>138</v>
      </c>
      <c r="Y4685">
        <v>2</v>
      </c>
      <c r="Z4685" t="s">
        <v>45402</v>
      </c>
      <c r="AA4685" t="s">
        <v>45024</v>
      </c>
      <c r="AB4685" t="s">
        <v>39947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5961</v>
      </c>
      <c r="F4686">
        <v>3118</v>
      </c>
      <c r="G4686" t="s">
        <v>8353</v>
      </c>
      <c r="H4686" t="s">
        <v>98</v>
      </c>
      <c r="I4686" t="s">
        <v>36</v>
      </c>
      <c r="J4686" t="s">
        <v>297</v>
      </c>
      <c r="K4686" t="s">
        <v>45023</v>
      </c>
      <c r="L4686" t="s">
        <v>2545</v>
      </c>
      <c r="N4686" t="s">
        <v>4540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283</v>
      </c>
      <c r="U4686" t="s">
        <v>45132</v>
      </c>
      <c r="V4686" t="s">
        <v>45132</v>
      </c>
      <c r="W4686" t="s">
        <v>283</v>
      </c>
      <c r="X4686" t="s">
        <v>138</v>
      </c>
      <c r="Y4686">
        <v>2</v>
      </c>
      <c r="Z4686" t="s">
        <v>45402</v>
      </c>
      <c r="AA4686" t="s">
        <v>45024</v>
      </c>
      <c r="AB4686" t="s">
        <v>39947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5961</v>
      </c>
      <c r="F4687">
        <v>3118</v>
      </c>
      <c r="G4687" t="s">
        <v>8353</v>
      </c>
      <c r="H4687" t="s">
        <v>98</v>
      </c>
      <c r="I4687" t="s">
        <v>36</v>
      </c>
      <c r="J4687" t="s">
        <v>1644</v>
      </c>
      <c r="K4687" t="s">
        <v>45043</v>
      </c>
      <c r="L4687" t="s">
        <v>17907</v>
      </c>
      <c r="N4687" t="s">
        <v>4540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283</v>
      </c>
      <c r="U4687" t="s">
        <v>45132</v>
      </c>
      <c r="V4687" t="s">
        <v>45132</v>
      </c>
      <c r="W4687" t="s">
        <v>283</v>
      </c>
      <c r="X4687" t="s">
        <v>138</v>
      </c>
      <c r="Y4687">
        <v>2</v>
      </c>
      <c r="Z4687" t="s">
        <v>45402</v>
      </c>
      <c r="AA4687" t="s">
        <v>45044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5961</v>
      </c>
      <c r="F4688">
        <v>3118</v>
      </c>
      <c r="G4688" t="s">
        <v>8353</v>
      </c>
      <c r="H4688" t="s">
        <v>98</v>
      </c>
      <c r="I4688" t="s">
        <v>36</v>
      </c>
      <c r="J4688" t="s">
        <v>288</v>
      </c>
      <c r="K4688" t="s">
        <v>45043</v>
      </c>
      <c r="L4688" t="s">
        <v>17907</v>
      </c>
      <c r="N4688" t="s">
        <v>4540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283</v>
      </c>
      <c r="U4688" t="s">
        <v>45132</v>
      </c>
      <c r="V4688" t="s">
        <v>45132</v>
      </c>
      <c r="W4688" t="s">
        <v>283</v>
      </c>
      <c r="X4688" t="s">
        <v>138</v>
      </c>
      <c r="Y4688">
        <v>2</v>
      </c>
      <c r="Z4688" t="s">
        <v>45402</v>
      </c>
      <c r="AA4688" t="s">
        <v>45044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5961</v>
      </c>
      <c r="F4689">
        <v>3118</v>
      </c>
      <c r="G4689" t="s">
        <v>8353</v>
      </c>
      <c r="H4689" t="s">
        <v>98</v>
      </c>
      <c r="I4689" t="s">
        <v>36</v>
      </c>
      <c r="J4689" t="s">
        <v>1989</v>
      </c>
      <c r="K4689" t="s">
        <v>45043</v>
      </c>
      <c r="L4689" t="s">
        <v>17907</v>
      </c>
      <c r="N4689" t="s">
        <v>4540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283</v>
      </c>
      <c r="U4689" t="s">
        <v>45132</v>
      </c>
      <c r="V4689" t="s">
        <v>45132</v>
      </c>
      <c r="W4689" t="s">
        <v>283</v>
      </c>
      <c r="X4689" t="s">
        <v>138</v>
      </c>
      <c r="Y4689">
        <v>2</v>
      </c>
      <c r="Z4689" t="s">
        <v>45402</v>
      </c>
      <c r="AA4689" t="s">
        <v>45044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5961</v>
      </c>
      <c r="F4690">
        <v>3118</v>
      </c>
      <c r="G4690" t="s">
        <v>8353</v>
      </c>
      <c r="H4690" t="s">
        <v>98</v>
      </c>
      <c r="I4690" t="s">
        <v>36</v>
      </c>
      <c r="J4690" t="s">
        <v>2311</v>
      </c>
      <c r="K4690" t="s">
        <v>45043</v>
      </c>
      <c r="L4690" t="s">
        <v>17907</v>
      </c>
      <c r="N4690" t="s">
        <v>4540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283</v>
      </c>
      <c r="U4690" t="s">
        <v>45132</v>
      </c>
      <c r="V4690" t="s">
        <v>45132</v>
      </c>
      <c r="W4690" t="s">
        <v>283</v>
      </c>
      <c r="X4690" t="s">
        <v>138</v>
      </c>
      <c r="Y4690">
        <v>2</v>
      </c>
      <c r="Z4690" t="s">
        <v>45402</v>
      </c>
      <c r="AA4690" t="s">
        <v>45044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5962</v>
      </c>
      <c r="F4691">
        <v>3120</v>
      </c>
      <c r="G4691" t="s">
        <v>8362</v>
      </c>
      <c r="H4691" t="s">
        <v>98</v>
      </c>
      <c r="I4691" t="s">
        <v>8364</v>
      </c>
      <c r="J4691" t="s">
        <v>279</v>
      </c>
      <c r="K4691" t="s">
        <v>45052</v>
      </c>
      <c r="L4691" t="s">
        <v>19021</v>
      </c>
      <c r="N4691" t="s">
        <v>45401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283</v>
      </c>
      <c r="U4691" t="s">
        <v>45132</v>
      </c>
      <c r="V4691" t="s">
        <v>45132</v>
      </c>
      <c r="W4691" t="s">
        <v>283</v>
      </c>
      <c r="X4691" t="s">
        <v>138</v>
      </c>
      <c r="Y4691">
        <v>2</v>
      </c>
      <c r="Z4691" t="s">
        <v>45402</v>
      </c>
      <c r="AA4691" t="s">
        <v>39947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5963</v>
      </c>
      <c r="F4692">
        <v>3122</v>
      </c>
      <c r="G4692" t="s">
        <v>43154</v>
      </c>
      <c r="H4692" t="s">
        <v>98</v>
      </c>
      <c r="I4692" t="s">
        <v>36</v>
      </c>
      <c r="J4692" t="s">
        <v>279</v>
      </c>
      <c r="K4692" t="s">
        <v>45023</v>
      </c>
      <c r="L4692" t="s">
        <v>2545</v>
      </c>
      <c r="N4692" t="s">
        <v>4540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283</v>
      </c>
      <c r="U4692" t="s">
        <v>45132</v>
      </c>
      <c r="V4692" t="s">
        <v>45132</v>
      </c>
      <c r="W4692" t="s">
        <v>283</v>
      </c>
      <c r="X4692" t="s">
        <v>138</v>
      </c>
      <c r="Y4692">
        <v>2</v>
      </c>
      <c r="Z4692" t="s">
        <v>45402</v>
      </c>
      <c r="AA4692" t="s">
        <v>45024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5963</v>
      </c>
      <c r="F4693">
        <v>3122</v>
      </c>
      <c r="G4693" t="s">
        <v>43154</v>
      </c>
      <c r="H4693" t="s">
        <v>98</v>
      </c>
      <c r="I4693" t="s">
        <v>36</v>
      </c>
      <c r="J4693" t="s">
        <v>297</v>
      </c>
      <c r="K4693" t="s">
        <v>45023</v>
      </c>
      <c r="L4693" t="s">
        <v>2545</v>
      </c>
      <c r="N4693" t="s">
        <v>4540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283</v>
      </c>
      <c r="U4693" t="s">
        <v>45132</v>
      </c>
      <c r="V4693" t="s">
        <v>45132</v>
      </c>
      <c r="W4693" t="s">
        <v>283</v>
      </c>
      <c r="X4693" t="s">
        <v>138</v>
      </c>
      <c r="Y4693">
        <v>2</v>
      </c>
      <c r="Z4693" t="s">
        <v>45402</v>
      </c>
      <c r="AA4693" t="s">
        <v>45024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5963</v>
      </c>
      <c r="F4694">
        <v>3122</v>
      </c>
      <c r="G4694" t="s">
        <v>43154</v>
      </c>
      <c r="H4694" t="s">
        <v>98</v>
      </c>
      <c r="I4694" t="s">
        <v>36</v>
      </c>
      <c r="J4694" t="s">
        <v>330</v>
      </c>
      <c r="K4694" t="s">
        <v>45023</v>
      </c>
      <c r="L4694" t="s">
        <v>2545</v>
      </c>
      <c r="N4694" t="s">
        <v>4540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283</v>
      </c>
      <c r="U4694" t="s">
        <v>45132</v>
      </c>
      <c r="V4694" t="s">
        <v>45132</v>
      </c>
      <c r="W4694" t="s">
        <v>283</v>
      </c>
      <c r="X4694" t="s">
        <v>138</v>
      </c>
      <c r="Y4694">
        <v>2</v>
      </c>
      <c r="Z4694" t="s">
        <v>45402</v>
      </c>
      <c r="AA4694" t="s">
        <v>45024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45738</v>
      </c>
      <c r="F4695">
        <v>3124</v>
      </c>
      <c r="G4695" t="s">
        <v>8367</v>
      </c>
      <c r="H4695" t="s">
        <v>98</v>
      </c>
      <c r="I4695" t="s">
        <v>8369</v>
      </c>
      <c r="J4695" t="s">
        <v>279</v>
      </c>
      <c r="K4695" t="s">
        <v>45110</v>
      </c>
      <c r="L4695" t="s">
        <v>45112</v>
      </c>
      <c r="N4695" t="s">
        <v>45401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283</v>
      </c>
      <c r="U4695" t="s">
        <v>45132</v>
      </c>
      <c r="V4695" t="s">
        <v>45132</v>
      </c>
      <c r="W4695" t="s">
        <v>283</v>
      </c>
      <c r="X4695" t="s">
        <v>138</v>
      </c>
      <c r="Y4695">
        <v>2</v>
      </c>
      <c r="Z4695" t="s">
        <v>45402</v>
      </c>
      <c r="AA4695" t="s">
        <v>45111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45738</v>
      </c>
      <c r="F4696">
        <v>3124</v>
      </c>
      <c r="G4696" t="s">
        <v>8367</v>
      </c>
      <c r="H4696" t="s">
        <v>98</v>
      </c>
      <c r="I4696" t="s">
        <v>8369</v>
      </c>
      <c r="J4696" t="s">
        <v>297</v>
      </c>
      <c r="K4696" t="s">
        <v>45110</v>
      </c>
      <c r="L4696" t="s">
        <v>45112</v>
      </c>
      <c r="N4696" t="s">
        <v>45401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283</v>
      </c>
      <c r="U4696" t="s">
        <v>45132</v>
      </c>
      <c r="V4696" t="s">
        <v>45132</v>
      </c>
      <c r="W4696" t="s">
        <v>283</v>
      </c>
      <c r="X4696" t="s">
        <v>138</v>
      </c>
      <c r="Y4696">
        <v>2</v>
      </c>
      <c r="Z4696" t="s">
        <v>45402</v>
      </c>
      <c r="AA4696" t="s">
        <v>45111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45738</v>
      </c>
      <c r="F4697">
        <v>3124</v>
      </c>
      <c r="G4697" t="s">
        <v>8367</v>
      </c>
      <c r="H4697" t="s">
        <v>98</v>
      </c>
      <c r="I4697" t="s">
        <v>8369</v>
      </c>
      <c r="J4697" t="s">
        <v>330</v>
      </c>
      <c r="K4697" t="s">
        <v>45110</v>
      </c>
      <c r="L4697" t="s">
        <v>45112</v>
      </c>
      <c r="N4697" t="s">
        <v>45401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283</v>
      </c>
      <c r="U4697" t="s">
        <v>45132</v>
      </c>
      <c r="V4697" t="s">
        <v>45132</v>
      </c>
      <c r="W4697" t="s">
        <v>283</v>
      </c>
      <c r="X4697" t="s">
        <v>138</v>
      </c>
      <c r="Y4697">
        <v>2</v>
      </c>
      <c r="Z4697" t="s">
        <v>45402</v>
      </c>
      <c r="AA4697" t="s">
        <v>45111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5964</v>
      </c>
      <c r="F4698">
        <v>3130</v>
      </c>
      <c r="G4698" t="s">
        <v>8373</v>
      </c>
      <c r="H4698" t="s">
        <v>98</v>
      </c>
      <c r="I4698" t="s">
        <v>36</v>
      </c>
      <c r="J4698" t="s">
        <v>38585</v>
      </c>
      <c r="K4698" t="s">
        <v>45023</v>
      </c>
      <c r="L4698" t="s">
        <v>2545</v>
      </c>
      <c r="N4698" t="s">
        <v>45437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283</v>
      </c>
      <c r="U4698" t="s">
        <v>45132</v>
      </c>
      <c r="V4698" t="s">
        <v>45132</v>
      </c>
      <c r="W4698" t="s">
        <v>283</v>
      </c>
      <c r="X4698" t="s">
        <v>138</v>
      </c>
      <c r="Y4698">
        <v>2</v>
      </c>
      <c r="Z4698" t="s">
        <v>45402</v>
      </c>
      <c r="AA4698" t="s">
        <v>45030</v>
      </c>
      <c r="AB4698" t="s">
        <v>45044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5965</v>
      </c>
      <c r="F4699">
        <v>3131</v>
      </c>
      <c r="G4699" t="s">
        <v>8380</v>
      </c>
      <c r="H4699" t="s">
        <v>98</v>
      </c>
      <c r="I4699" t="s">
        <v>8382</v>
      </c>
      <c r="J4699" t="s">
        <v>279</v>
      </c>
      <c r="K4699" t="s">
        <v>45056</v>
      </c>
      <c r="L4699" t="s">
        <v>2545</v>
      </c>
      <c r="N4699" t="s">
        <v>45401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283</v>
      </c>
      <c r="U4699" t="s">
        <v>45132</v>
      </c>
      <c r="V4699" t="s">
        <v>45132</v>
      </c>
      <c r="W4699" t="s">
        <v>283</v>
      </c>
      <c r="X4699" t="s">
        <v>138</v>
      </c>
      <c r="Y4699">
        <v>2</v>
      </c>
      <c r="Z4699" t="s">
        <v>45402</v>
      </c>
      <c r="AA4699" t="s">
        <v>39947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5965</v>
      </c>
      <c r="F4700">
        <v>3131</v>
      </c>
      <c r="G4700" t="s">
        <v>8380</v>
      </c>
      <c r="H4700" t="s">
        <v>98</v>
      </c>
      <c r="I4700" t="s">
        <v>8382</v>
      </c>
      <c r="J4700" t="s">
        <v>297</v>
      </c>
      <c r="K4700" t="s">
        <v>45056</v>
      </c>
      <c r="L4700" t="s">
        <v>2545</v>
      </c>
      <c r="N4700" t="s">
        <v>45401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283</v>
      </c>
      <c r="U4700" t="s">
        <v>45132</v>
      </c>
      <c r="V4700" t="s">
        <v>45132</v>
      </c>
      <c r="W4700" t="s">
        <v>283</v>
      </c>
      <c r="X4700" t="s">
        <v>138</v>
      </c>
      <c r="Y4700">
        <v>2</v>
      </c>
      <c r="Z4700" t="s">
        <v>45402</v>
      </c>
      <c r="AA4700" t="s">
        <v>39947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5965</v>
      </c>
      <c r="F4701">
        <v>3131</v>
      </c>
      <c r="G4701" t="s">
        <v>8380</v>
      </c>
      <c r="H4701" t="s">
        <v>98</v>
      </c>
      <c r="I4701" t="s">
        <v>8382</v>
      </c>
      <c r="J4701" t="s">
        <v>330</v>
      </c>
      <c r="K4701" t="s">
        <v>45056</v>
      </c>
      <c r="L4701" t="s">
        <v>2545</v>
      </c>
      <c r="N4701" t="s">
        <v>45401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283</v>
      </c>
      <c r="U4701" t="s">
        <v>45132</v>
      </c>
      <c r="V4701" t="s">
        <v>45132</v>
      </c>
      <c r="W4701" t="s">
        <v>283</v>
      </c>
      <c r="X4701" t="s">
        <v>138</v>
      </c>
      <c r="Y4701">
        <v>2</v>
      </c>
      <c r="Z4701" t="s">
        <v>45402</v>
      </c>
      <c r="AA4701" t="s">
        <v>39947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5965</v>
      </c>
      <c r="F4702">
        <v>3131</v>
      </c>
      <c r="G4702" t="s">
        <v>8380</v>
      </c>
      <c r="H4702" t="s">
        <v>98</v>
      </c>
      <c r="I4702" t="s">
        <v>8382</v>
      </c>
      <c r="J4702" t="s">
        <v>299</v>
      </c>
      <c r="K4702" t="s">
        <v>45056</v>
      </c>
      <c r="L4702" t="s">
        <v>2545</v>
      </c>
      <c r="N4702" t="s">
        <v>45401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283</v>
      </c>
      <c r="U4702" t="s">
        <v>45132</v>
      </c>
      <c r="V4702" t="s">
        <v>45132</v>
      </c>
      <c r="W4702" t="s">
        <v>283</v>
      </c>
      <c r="X4702" t="s">
        <v>138</v>
      </c>
      <c r="Y4702">
        <v>2</v>
      </c>
      <c r="Z4702" t="s">
        <v>45402</v>
      </c>
      <c r="AA4702" t="s">
        <v>39947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5965</v>
      </c>
      <c r="F4703">
        <v>3131</v>
      </c>
      <c r="G4703" t="s">
        <v>8380</v>
      </c>
      <c r="H4703" t="s">
        <v>98</v>
      </c>
      <c r="I4703" t="s">
        <v>8382</v>
      </c>
      <c r="J4703" t="s">
        <v>306</v>
      </c>
      <c r="K4703" t="s">
        <v>45043</v>
      </c>
      <c r="L4703" t="s">
        <v>17907</v>
      </c>
      <c r="N4703" t="s">
        <v>45401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283</v>
      </c>
      <c r="U4703" t="s">
        <v>45132</v>
      </c>
      <c r="V4703" t="s">
        <v>45132</v>
      </c>
      <c r="W4703" t="s">
        <v>283</v>
      </c>
      <c r="X4703" t="s">
        <v>138</v>
      </c>
      <c r="Y4703">
        <v>2</v>
      </c>
      <c r="Z4703" t="s">
        <v>45402</v>
      </c>
      <c r="AA4703" t="s">
        <v>45044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5965</v>
      </c>
      <c r="F4704">
        <v>3131</v>
      </c>
      <c r="G4704" t="s">
        <v>8380</v>
      </c>
      <c r="H4704" t="s">
        <v>98</v>
      </c>
      <c r="I4704" t="s">
        <v>8382</v>
      </c>
      <c r="J4704" t="s">
        <v>387</v>
      </c>
      <c r="K4704" t="s">
        <v>45043</v>
      </c>
      <c r="L4704" t="s">
        <v>17907</v>
      </c>
      <c r="N4704" t="s">
        <v>45401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283</v>
      </c>
      <c r="U4704" t="s">
        <v>45132</v>
      </c>
      <c r="V4704" t="s">
        <v>45132</v>
      </c>
      <c r="W4704" t="s">
        <v>283</v>
      </c>
      <c r="X4704" t="s">
        <v>138</v>
      </c>
      <c r="Y4704">
        <v>2</v>
      </c>
      <c r="Z4704" t="s">
        <v>45402</v>
      </c>
      <c r="AA4704" t="s">
        <v>45044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5965</v>
      </c>
      <c r="F4705">
        <v>3131</v>
      </c>
      <c r="G4705" t="s">
        <v>8380</v>
      </c>
      <c r="H4705" t="s">
        <v>98</v>
      </c>
      <c r="I4705" t="s">
        <v>8382</v>
      </c>
      <c r="J4705" t="s">
        <v>402</v>
      </c>
      <c r="K4705" t="s">
        <v>45043</v>
      </c>
      <c r="L4705" t="s">
        <v>17907</v>
      </c>
      <c r="N4705" t="s">
        <v>45401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283</v>
      </c>
      <c r="U4705" t="s">
        <v>45132</v>
      </c>
      <c r="V4705" t="s">
        <v>45132</v>
      </c>
      <c r="W4705" t="s">
        <v>283</v>
      </c>
      <c r="X4705" t="s">
        <v>138</v>
      </c>
      <c r="Y4705">
        <v>2</v>
      </c>
      <c r="Z4705" t="s">
        <v>45402</v>
      </c>
      <c r="AA4705" t="s">
        <v>45044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5966</v>
      </c>
      <c r="F4706">
        <v>3132</v>
      </c>
      <c r="G4706" t="s">
        <v>3491</v>
      </c>
      <c r="H4706" t="s">
        <v>98</v>
      </c>
      <c r="I4706" t="s">
        <v>3491</v>
      </c>
      <c r="J4706" t="s">
        <v>330</v>
      </c>
      <c r="K4706" t="s">
        <v>45052</v>
      </c>
      <c r="L4706" t="s">
        <v>19021</v>
      </c>
      <c r="N4706" t="s">
        <v>45401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283</v>
      </c>
      <c r="U4706" t="s">
        <v>45132</v>
      </c>
      <c r="V4706" t="s">
        <v>45132</v>
      </c>
      <c r="W4706" t="s">
        <v>283</v>
      </c>
      <c r="X4706" t="s">
        <v>138</v>
      </c>
      <c r="Y4706">
        <v>2</v>
      </c>
      <c r="Z4706" t="s">
        <v>45402</v>
      </c>
      <c r="AA4706" t="s">
        <v>39947</v>
      </c>
      <c r="AB4706" t="s">
        <v>45044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5961</v>
      </c>
      <c r="F4707">
        <v>3136</v>
      </c>
      <c r="G4707" t="s">
        <v>8394</v>
      </c>
      <c r="H4707" t="s">
        <v>98</v>
      </c>
      <c r="I4707" t="s">
        <v>8396</v>
      </c>
      <c r="J4707" t="s">
        <v>279</v>
      </c>
      <c r="K4707" t="s">
        <v>45023</v>
      </c>
      <c r="L4707" t="s">
        <v>2545</v>
      </c>
      <c r="N4707" t="s">
        <v>4540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283</v>
      </c>
      <c r="U4707" t="s">
        <v>45132</v>
      </c>
      <c r="V4707" t="s">
        <v>45132</v>
      </c>
      <c r="W4707" t="s">
        <v>283</v>
      </c>
      <c r="X4707" t="s">
        <v>138</v>
      </c>
      <c r="Y4707">
        <v>2</v>
      </c>
      <c r="Z4707" t="s">
        <v>45402</v>
      </c>
      <c r="AA4707" t="s">
        <v>45024</v>
      </c>
      <c r="AB4707" t="s">
        <v>45044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5961</v>
      </c>
      <c r="F4708">
        <v>3136</v>
      </c>
      <c r="G4708" t="s">
        <v>8394</v>
      </c>
      <c r="H4708" t="s">
        <v>98</v>
      </c>
      <c r="I4708" t="s">
        <v>8396</v>
      </c>
      <c r="J4708" t="s">
        <v>297</v>
      </c>
      <c r="K4708" t="s">
        <v>45023</v>
      </c>
      <c r="L4708" t="s">
        <v>2545</v>
      </c>
      <c r="N4708" t="s">
        <v>4540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283</v>
      </c>
      <c r="U4708" t="s">
        <v>45132</v>
      </c>
      <c r="V4708" t="s">
        <v>45132</v>
      </c>
      <c r="W4708" t="s">
        <v>283</v>
      </c>
      <c r="X4708" t="s">
        <v>138</v>
      </c>
      <c r="Y4708">
        <v>2</v>
      </c>
      <c r="Z4708" t="s">
        <v>45402</v>
      </c>
      <c r="AA4708" t="s">
        <v>45024</v>
      </c>
      <c r="AB4708" t="s">
        <v>45044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5961</v>
      </c>
      <c r="F4709">
        <v>3136</v>
      </c>
      <c r="G4709" t="s">
        <v>8394</v>
      </c>
      <c r="H4709" t="s">
        <v>98</v>
      </c>
      <c r="I4709" t="s">
        <v>8396</v>
      </c>
      <c r="J4709" t="s">
        <v>330</v>
      </c>
      <c r="K4709" t="s">
        <v>45043</v>
      </c>
      <c r="L4709" t="s">
        <v>17907</v>
      </c>
      <c r="N4709" t="s">
        <v>4540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283</v>
      </c>
      <c r="U4709" t="s">
        <v>45132</v>
      </c>
      <c r="V4709" t="s">
        <v>45132</v>
      </c>
      <c r="W4709" t="s">
        <v>283</v>
      </c>
      <c r="X4709" t="s">
        <v>138</v>
      </c>
      <c r="Y4709">
        <v>2</v>
      </c>
      <c r="Z4709" t="s">
        <v>45402</v>
      </c>
      <c r="AA4709" t="s">
        <v>45044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5961</v>
      </c>
      <c r="F4710">
        <v>3136</v>
      </c>
      <c r="G4710" t="s">
        <v>8394</v>
      </c>
      <c r="H4710" t="s">
        <v>98</v>
      </c>
      <c r="I4710" t="s">
        <v>8396</v>
      </c>
      <c r="J4710" t="s">
        <v>299</v>
      </c>
      <c r="K4710" t="s">
        <v>45043</v>
      </c>
      <c r="L4710" t="s">
        <v>17907</v>
      </c>
      <c r="N4710" t="s">
        <v>4540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283</v>
      </c>
      <c r="U4710" t="s">
        <v>45132</v>
      </c>
      <c r="V4710" t="s">
        <v>45132</v>
      </c>
      <c r="W4710" t="s">
        <v>283</v>
      </c>
      <c r="X4710" t="s">
        <v>138</v>
      </c>
      <c r="Y4710">
        <v>2</v>
      </c>
      <c r="Z4710" t="s">
        <v>45402</v>
      </c>
      <c r="AA4710" t="s">
        <v>45044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5961</v>
      </c>
      <c r="F4711">
        <v>3136</v>
      </c>
      <c r="G4711" t="s">
        <v>8394</v>
      </c>
      <c r="H4711" t="s">
        <v>98</v>
      </c>
      <c r="I4711" t="s">
        <v>8396</v>
      </c>
      <c r="J4711" t="s">
        <v>306</v>
      </c>
      <c r="K4711" t="s">
        <v>45043</v>
      </c>
      <c r="L4711" t="s">
        <v>17907</v>
      </c>
      <c r="N4711" t="s">
        <v>4540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283</v>
      </c>
      <c r="U4711" t="s">
        <v>45132</v>
      </c>
      <c r="V4711" t="s">
        <v>45132</v>
      </c>
      <c r="W4711" t="s">
        <v>283</v>
      </c>
      <c r="X4711" t="s">
        <v>138</v>
      </c>
      <c r="Y4711">
        <v>2</v>
      </c>
      <c r="Z4711" t="s">
        <v>45402</v>
      </c>
      <c r="AA4711" t="s">
        <v>45044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5961</v>
      </c>
      <c r="F4712">
        <v>3136</v>
      </c>
      <c r="G4712" t="s">
        <v>8394</v>
      </c>
      <c r="H4712" t="s">
        <v>98</v>
      </c>
      <c r="I4712" t="s">
        <v>8396</v>
      </c>
      <c r="J4712" t="s">
        <v>387</v>
      </c>
      <c r="K4712" t="s">
        <v>45043</v>
      </c>
      <c r="L4712" t="s">
        <v>17907</v>
      </c>
      <c r="N4712" t="s">
        <v>4540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283</v>
      </c>
      <c r="U4712" t="s">
        <v>45132</v>
      </c>
      <c r="V4712" t="s">
        <v>45132</v>
      </c>
      <c r="W4712" t="s">
        <v>283</v>
      </c>
      <c r="X4712" t="s">
        <v>138</v>
      </c>
      <c r="Y4712">
        <v>2</v>
      </c>
      <c r="Z4712" t="s">
        <v>45402</v>
      </c>
      <c r="AA4712" t="s">
        <v>45044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5967</v>
      </c>
      <c r="F4713">
        <v>3138</v>
      </c>
      <c r="G4713" t="s">
        <v>8404</v>
      </c>
      <c r="H4713" t="s">
        <v>98</v>
      </c>
      <c r="I4713" t="s">
        <v>490</v>
      </c>
      <c r="J4713" t="s">
        <v>330</v>
      </c>
      <c r="K4713" t="s">
        <v>45056</v>
      </c>
      <c r="L4713" t="s">
        <v>2545</v>
      </c>
      <c r="N4713" t="s">
        <v>45401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283</v>
      </c>
      <c r="U4713" t="s">
        <v>45132</v>
      </c>
      <c r="V4713" t="s">
        <v>45132</v>
      </c>
      <c r="W4713" t="s">
        <v>283</v>
      </c>
      <c r="X4713" t="s">
        <v>138</v>
      </c>
      <c r="Y4713">
        <v>2</v>
      </c>
      <c r="Z4713" t="s">
        <v>45402</v>
      </c>
      <c r="AA4713" t="s">
        <v>39947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5967</v>
      </c>
      <c r="F4714">
        <v>3138</v>
      </c>
      <c r="G4714" t="s">
        <v>8404</v>
      </c>
      <c r="H4714" t="s">
        <v>98</v>
      </c>
      <c r="I4714" t="s">
        <v>490</v>
      </c>
      <c r="J4714" t="s">
        <v>299</v>
      </c>
      <c r="K4714" t="s">
        <v>45056</v>
      </c>
      <c r="L4714" t="s">
        <v>2545</v>
      </c>
      <c r="N4714" t="s">
        <v>45401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283</v>
      </c>
      <c r="U4714" t="s">
        <v>45132</v>
      </c>
      <c r="V4714" t="s">
        <v>45132</v>
      </c>
      <c r="W4714" t="s">
        <v>283</v>
      </c>
      <c r="X4714" t="s">
        <v>138</v>
      </c>
      <c r="Y4714">
        <v>2</v>
      </c>
      <c r="Z4714" t="s">
        <v>45402</v>
      </c>
      <c r="AA4714" t="s">
        <v>39947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5967</v>
      </c>
      <c r="F4715">
        <v>3138</v>
      </c>
      <c r="G4715" t="s">
        <v>8404</v>
      </c>
      <c r="H4715" t="s">
        <v>98</v>
      </c>
      <c r="I4715" t="s">
        <v>490</v>
      </c>
      <c r="J4715" t="s">
        <v>306</v>
      </c>
      <c r="K4715" t="s">
        <v>45056</v>
      </c>
      <c r="L4715" t="s">
        <v>2545</v>
      </c>
      <c r="N4715" t="s">
        <v>45401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283</v>
      </c>
      <c r="U4715" t="s">
        <v>45132</v>
      </c>
      <c r="V4715" t="s">
        <v>45132</v>
      </c>
      <c r="W4715" t="s">
        <v>283</v>
      </c>
      <c r="X4715" t="s">
        <v>138</v>
      </c>
      <c r="Y4715">
        <v>2</v>
      </c>
      <c r="Z4715" t="s">
        <v>45402</v>
      </c>
      <c r="AA4715" t="s">
        <v>39947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5967</v>
      </c>
      <c r="F4716">
        <v>3138</v>
      </c>
      <c r="G4716" t="s">
        <v>8404</v>
      </c>
      <c r="H4716" t="s">
        <v>98</v>
      </c>
      <c r="I4716" t="s">
        <v>490</v>
      </c>
      <c r="J4716" t="s">
        <v>8411</v>
      </c>
      <c r="K4716" t="s">
        <v>45043</v>
      </c>
      <c r="L4716" t="s">
        <v>17907</v>
      </c>
      <c r="N4716" t="s">
        <v>45401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283</v>
      </c>
      <c r="U4716" t="s">
        <v>45132</v>
      </c>
      <c r="V4716" t="s">
        <v>45132</v>
      </c>
      <c r="W4716" t="s">
        <v>283</v>
      </c>
      <c r="X4716" t="s">
        <v>138</v>
      </c>
      <c r="Y4716">
        <v>2</v>
      </c>
      <c r="Z4716" t="s">
        <v>45402</v>
      </c>
      <c r="AA4716" t="s">
        <v>45044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5967</v>
      </c>
      <c r="F4717">
        <v>3138</v>
      </c>
      <c r="G4717" t="s">
        <v>8404</v>
      </c>
      <c r="H4717" t="s">
        <v>98</v>
      </c>
      <c r="I4717" t="s">
        <v>490</v>
      </c>
      <c r="J4717" t="s">
        <v>45968</v>
      </c>
      <c r="K4717" t="s">
        <v>45043</v>
      </c>
      <c r="L4717" t="s">
        <v>17907</v>
      </c>
      <c r="N4717" t="s">
        <v>45401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283</v>
      </c>
      <c r="U4717" t="s">
        <v>45132</v>
      </c>
      <c r="V4717" t="s">
        <v>45132</v>
      </c>
      <c r="W4717" t="s">
        <v>283</v>
      </c>
      <c r="X4717" t="s">
        <v>138</v>
      </c>
      <c r="Y4717">
        <v>2</v>
      </c>
      <c r="Z4717" t="s">
        <v>45402</v>
      </c>
      <c r="AA4717" t="s">
        <v>45044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8414</v>
      </c>
      <c r="F4718">
        <v>3140</v>
      </c>
      <c r="G4718" t="s">
        <v>8412</v>
      </c>
      <c r="H4718" t="s">
        <v>98</v>
      </c>
      <c r="I4718" t="s">
        <v>4484</v>
      </c>
      <c r="J4718" t="s">
        <v>279</v>
      </c>
      <c r="K4718" t="s">
        <v>45056</v>
      </c>
      <c r="L4718" t="s">
        <v>2545</v>
      </c>
      <c r="N4718" t="s">
        <v>45401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283</v>
      </c>
      <c r="U4718" t="s">
        <v>45132</v>
      </c>
      <c r="V4718" t="s">
        <v>45132</v>
      </c>
      <c r="W4718" t="s">
        <v>283</v>
      </c>
      <c r="X4718" t="s">
        <v>138</v>
      </c>
      <c r="Y4718">
        <v>2</v>
      </c>
      <c r="Z4718" t="s">
        <v>45402</v>
      </c>
      <c r="AA4718" t="s">
        <v>39947</v>
      </c>
      <c r="AB4718" t="s">
        <v>45024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8414</v>
      </c>
      <c r="F4719">
        <v>3140</v>
      </c>
      <c r="G4719" t="s">
        <v>8412</v>
      </c>
      <c r="H4719" t="s">
        <v>98</v>
      </c>
      <c r="I4719" t="s">
        <v>4484</v>
      </c>
      <c r="J4719" t="s">
        <v>297</v>
      </c>
      <c r="K4719" t="s">
        <v>45056</v>
      </c>
      <c r="L4719" t="s">
        <v>2545</v>
      </c>
      <c r="N4719" t="s">
        <v>45401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283</v>
      </c>
      <c r="U4719" t="s">
        <v>45132</v>
      </c>
      <c r="V4719" t="s">
        <v>45132</v>
      </c>
      <c r="W4719" t="s">
        <v>283</v>
      </c>
      <c r="X4719" t="s">
        <v>138</v>
      </c>
      <c r="Y4719">
        <v>2</v>
      </c>
      <c r="Z4719" t="s">
        <v>45402</v>
      </c>
      <c r="AA4719" t="s">
        <v>39947</v>
      </c>
      <c r="AB4719" t="s">
        <v>45024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8414</v>
      </c>
      <c r="F4720">
        <v>3140</v>
      </c>
      <c r="G4720" t="s">
        <v>8412</v>
      </c>
      <c r="H4720" t="s">
        <v>98</v>
      </c>
      <c r="I4720" t="s">
        <v>4484</v>
      </c>
      <c r="J4720" t="s">
        <v>330</v>
      </c>
      <c r="K4720" t="s">
        <v>45056</v>
      </c>
      <c r="L4720" t="s">
        <v>2545</v>
      </c>
      <c r="N4720" t="s">
        <v>45401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283</v>
      </c>
      <c r="U4720" t="s">
        <v>45132</v>
      </c>
      <c r="V4720" t="s">
        <v>45132</v>
      </c>
      <c r="W4720" t="s">
        <v>283</v>
      </c>
      <c r="X4720" t="s">
        <v>138</v>
      </c>
      <c r="Y4720">
        <v>2</v>
      </c>
      <c r="Z4720" t="s">
        <v>45402</v>
      </c>
      <c r="AA4720" t="s">
        <v>39947</v>
      </c>
      <c r="AB4720" t="s">
        <v>45024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8421</v>
      </c>
      <c r="F4721">
        <v>3145</v>
      </c>
      <c r="G4721" t="s">
        <v>8417</v>
      </c>
      <c r="H4721" t="s">
        <v>98</v>
      </c>
      <c r="I4721" t="s">
        <v>6490</v>
      </c>
      <c r="J4721" t="s">
        <v>8419</v>
      </c>
      <c r="K4721" t="s">
        <v>45110</v>
      </c>
      <c r="L4721" t="s">
        <v>45112</v>
      </c>
      <c r="N4721" t="s">
        <v>45401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283</v>
      </c>
      <c r="U4721" t="s">
        <v>45132</v>
      </c>
      <c r="V4721" t="s">
        <v>45132</v>
      </c>
      <c r="W4721" t="s">
        <v>283</v>
      </c>
      <c r="X4721" t="s">
        <v>138</v>
      </c>
      <c r="Y4721">
        <v>2</v>
      </c>
      <c r="Z4721" t="s">
        <v>45402</v>
      </c>
      <c r="AA4721" t="s">
        <v>45111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8421</v>
      </c>
      <c r="F4722">
        <v>3145</v>
      </c>
      <c r="G4722" t="s">
        <v>8417</v>
      </c>
      <c r="H4722" t="s">
        <v>98</v>
      </c>
      <c r="I4722" t="s">
        <v>6490</v>
      </c>
      <c r="J4722" t="s">
        <v>8439</v>
      </c>
      <c r="K4722" t="s">
        <v>45110</v>
      </c>
      <c r="L4722" t="s">
        <v>45112</v>
      </c>
      <c r="N4722" t="s">
        <v>45401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283</v>
      </c>
      <c r="U4722" t="s">
        <v>45132</v>
      </c>
      <c r="V4722" t="s">
        <v>45132</v>
      </c>
      <c r="W4722" t="s">
        <v>283</v>
      </c>
      <c r="X4722" t="s">
        <v>138</v>
      </c>
      <c r="Y4722">
        <v>2</v>
      </c>
      <c r="Z4722" t="s">
        <v>45402</v>
      </c>
      <c r="AA4722" t="s">
        <v>45111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8421</v>
      </c>
      <c r="F4723">
        <v>3145</v>
      </c>
      <c r="G4723" t="s">
        <v>8417</v>
      </c>
      <c r="H4723" t="s">
        <v>98</v>
      </c>
      <c r="I4723" t="s">
        <v>6490</v>
      </c>
      <c r="J4723" t="s">
        <v>8441</v>
      </c>
      <c r="K4723" t="s">
        <v>45110</v>
      </c>
      <c r="L4723" t="s">
        <v>45112</v>
      </c>
      <c r="N4723" t="s">
        <v>45401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283</v>
      </c>
      <c r="U4723" t="s">
        <v>45132</v>
      </c>
      <c r="V4723" t="s">
        <v>45132</v>
      </c>
      <c r="W4723" t="s">
        <v>283</v>
      </c>
      <c r="X4723" t="s">
        <v>138</v>
      </c>
      <c r="Y4723">
        <v>2</v>
      </c>
      <c r="Z4723" t="s">
        <v>45402</v>
      </c>
      <c r="AA4723" t="s">
        <v>45111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8421</v>
      </c>
      <c r="F4724">
        <v>3145</v>
      </c>
      <c r="G4724" t="s">
        <v>8417</v>
      </c>
      <c r="H4724" t="s">
        <v>98</v>
      </c>
      <c r="I4724" t="s">
        <v>6490</v>
      </c>
      <c r="J4724" t="s">
        <v>8443</v>
      </c>
      <c r="K4724" t="s">
        <v>45110</v>
      </c>
      <c r="L4724" t="s">
        <v>45112</v>
      </c>
      <c r="N4724" t="s">
        <v>45401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283</v>
      </c>
      <c r="U4724" t="s">
        <v>45132</v>
      </c>
      <c r="V4724" t="s">
        <v>45132</v>
      </c>
      <c r="W4724" t="s">
        <v>283</v>
      </c>
      <c r="X4724" t="s">
        <v>138</v>
      </c>
      <c r="Y4724">
        <v>2</v>
      </c>
      <c r="Z4724" t="s">
        <v>45402</v>
      </c>
      <c r="AA4724" t="s">
        <v>45111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8421</v>
      </c>
      <c r="F4725">
        <v>3145</v>
      </c>
      <c r="G4725" t="s">
        <v>8417</v>
      </c>
      <c r="H4725" t="s">
        <v>98</v>
      </c>
      <c r="I4725" t="s">
        <v>6490</v>
      </c>
      <c r="J4725" t="s">
        <v>8445</v>
      </c>
      <c r="K4725" t="s">
        <v>45110</v>
      </c>
      <c r="L4725" t="s">
        <v>45112</v>
      </c>
      <c r="N4725" t="s">
        <v>45401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283</v>
      </c>
      <c r="U4725" t="s">
        <v>45132</v>
      </c>
      <c r="V4725" t="s">
        <v>45132</v>
      </c>
      <c r="W4725" t="s">
        <v>283</v>
      </c>
      <c r="X4725" t="s">
        <v>138</v>
      </c>
      <c r="Y4725">
        <v>2</v>
      </c>
      <c r="Z4725" t="s">
        <v>45402</v>
      </c>
      <c r="AA4725" t="s">
        <v>45111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8421</v>
      </c>
      <c r="F4726">
        <v>3145</v>
      </c>
      <c r="G4726" t="s">
        <v>8417</v>
      </c>
      <c r="H4726" t="s">
        <v>98</v>
      </c>
      <c r="I4726" t="s">
        <v>6490</v>
      </c>
      <c r="J4726" t="s">
        <v>8447</v>
      </c>
      <c r="K4726" t="s">
        <v>45110</v>
      </c>
      <c r="L4726" t="s">
        <v>45112</v>
      </c>
      <c r="N4726" t="s">
        <v>45401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283</v>
      </c>
      <c r="U4726" t="s">
        <v>45132</v>
      </c>
      <c r="V4726" t="s">
        <v>45132</v>
      </c>
      <c r="W4726" t="s">
        <v>283</v>
      </c>
      <c r="X4726" t="s">
        <v>138</v>
      </c>
      <c r="Y4726">
        <v>2</v>
      </c>
      <c r="Z4726" t="s">
        <v>45402</v>
      </c>
      <c r="AA4726" t="s">
        <v>45111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8421</v>
      </c>
      <c r="F4727">
        <v>3145</v>
      </c>
      <c r="G4727" t="s">
        <v>8417</v>
      </c>
      <c r="H4727" t="s">
        <v>98</v>
      </c>
      <c r="I4727" t="s">
        <v>6490</v>
      </c>
      <c r="J4727" t="s">
        <v>8423</v>
      </c>
      <c r="K4727" t="s">
        <v>45110</v>
      </c>
      <c r="L4727" t="s">
        <v>45112</v>
      </c>
      <c r="N4727" t="s">
        <v>45401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283</v>
      </c>
      <c r="U4727" t="s">
        <v>45132</v>
      </c>
      <c r="V4727" t="s">
        <v>45132</v>
      </c>
      <c r="W4727" t="s">
        <v>283</v>
      </c>
      <c r="X4727" t="s">
        <v>138</v>
      </c>
      <c r="Y4727">
        <v>2</v>
      </c>
      <c r="Z4727" t="s">
        <v>45402</v>
      </c>
      <c r="AA4727" t="s">
        <v>45111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8421</v>
      </c>
      <c r="F4728">
        <v>3145</v>
      </c>
      <c r="G4728" t="s">
        <v>8417</v>
      </c>
      <c r="H4728" t="s">
        <v>98</v>
      </c>
      <c r="I4728" t="s">
        <v>6490</v>
      </c>
      <c r="J4728" t="s">
        <v>8425</v>
      </c>
      <c r="K4728" t="s">
        <v>45110</v>
      </c>
      <c r="L4728" t="s">
        <v>45112</v>
      </c>
      <c r="N4728" t="s">
        <v>45401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283</v>
      </c>
      <c r="U4728" t="s">
        <v>45132</v>
      </c>
      <c r="V4728" t="s">
        <v>45132</v>
      </c>
      <c r="W4728" t="s">
        <v>283</v>
      </c>
      <c r="X4728" t="s">
        <v>138</v>
      </c>
      <c r="Y4728">
        <v>2</v>
      </c>
      <c r="Z4728" t="s">
        <v>45402</v>
      </c>
      <c r="AA4728" t="s">
        <v>45111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8421</v>
      </c>
      <c r="F4729">
        <v>3145</v>
      </c>
      <c r="G4729" t="s">
        <v>8417</v>
      </c>
      <c r="H4729" t="s">
        <v>98</v>
      </c>
      <c r="I4729" t="s">
        <v>6490</v>
      </c>
      <c r="J4729" t="s">
        <v>8427</v>
      </c>
      <c r="K4729" t="s">
        <v>45110</v>
      </c>
      <c r="L4729" t="s">
        <v>45112</v>
      </c>
      <c r="N4729" t="s">
        <v>45401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283</v>
      </c>
      <c r="U4729" t="s">
        <v>45132</v>
      </c>
      <c r="V4729" t="s">
        <v>45132</v>
      </c>
      <c r="W4729" t="s">
        <v>283</v>
      </c>
      <c r="X4729" t="s">
        <v>138</v>
      </c>
      <c r="Y4729">
        <v>2</v>
      </c>
      <c r="Z4729" t="s">
        <v>45402</v>
      </c>
      <c r="AA4729" t="s">
        <v>45111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8421</v>
      </c>
      <c r="F4730">
        <v>3145</v>
      </c>
      <c r="G4730" t="s">
        <v>8417</v>
      </c>
      <c r="H4730" t="s">
        <v>98</v>
      </c>
      <c r="I4730" t="s">
        <v>6490</v>
      </c>
      <c r="J4730" t="s">
        <v>8429</v>
      </c>
      <c r="K4730" t="s">
        <v>45110</v>
      </c>
      <c r="L4730" t="s">
        <v>45112</v>
      </c>
      <c r="N4730" t="s">
        <v>45401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283</v>
      </c>
      <c r="U4730" t="s">
        <v>45132</v>
      </c>
      <c r="V4730" t="s">
        <v>45132</v>
      </c>
      <c r="W4730" t="s">
        <v>283</v>
      </c>
      <c r="X4730" t="s">
        <v>138</v>
      </c>
      <c r="Y4730">
        <v>2</v>
      </c>
      <c r="Z4730" t="s">
        <v>45402</v>
      </c>
      <c r="AA4730" t="s">
        <v>45111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8421</v>
      </c>
      <c r="F4731">
        <v>3145</v>
      </c>
      <c r="G4731" t="s">
        <v>8417</v>
      </c>
      <c r="H4731" t="s">
        <v>98</v>
      </c>
      <c r="I4731" t="s">
        <v>6490</v>
      </c>
      <c r="J4731" t="s">
        <v>8431</v>
      </c>
      <c r="K4731" t="s">
        <v>45110</v>
      </c>
      <c r="L4731" t="s">
        <v>45112</v>
      </c>
      <c r="N4731" t="s">
        <v>45401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283</v>
      </c>
      <c r="U4731" t="s">
        <v>45132</v>
      </c>
      <c r="V4731" t="s">
        <v>45132</v>
      </c>
      <c r="W4731" t="s">
        <v>283</v>
      </c>
      <c r="X4731" t="s">
        <v>138</v>
      </c>
      <c r="Y4731">
        <v>2</v>
      </c>
      <c r="Z4731" t="s">
        <v>45402</v>
      </c>
      <c r="AA4731" t="s">
        <v>45111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8421</v>
      </c>
      <c r="F4732">
        <v>3145</v>
      </c>
      <c r="G4732" t="s">
        <v>8417</v>
      </c>
      <c r="H4732" t="s">
        <v>98</v>
      </c>
      <c r="I4732" t="s">
        <v>6490</v>
      </c>
      <c r="J4732" t="s">
        <v>8433</v>
      </c>
      <c r="K4732" t="s">
        <v>45110</v>
      </c>
      <c r="L4732" t="s">
        <v>45112</v>
      </c>
      <c r="N4732" t="s">
        <v>45401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283</v>
      </c>
      <c r="U4732" t="s">
        <v>45132</v>
      </c>
      <c r="V4732" t="s">
        <v>45132</v>
      </c>
      <c r="W4732" t="s">
        <v>283</v>
      </c>
      <c r="X4732" t="s">
        <v>138</v>
      </c>
      <c r="Y4732">
        <v>2</v>
      </c>
      <c r="Z4732" t="s">
        <v>45402</v>
      </c>
      <c r="AA4732" t="s">
        <v>45111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8421</v>
      </c>
      <c r="F4733">
        <v>3145</v>
      </c>
      <c r="G4733" t="s">
        <v>8417</v>
      </c>
      <c r="H4733" t="s">
        <v>98</v>
      </c>
      <c r="I4733" t="s">
        <v>6490</v>
      </c>
      <c r="J4733" t="s">
        <v>8435</v>
      </c>
      <c r="K4733" t="s">
        <v>45110</v>
      </c>
      <c r="L4733" t="s">
        <v>45112</v>
      </c>
      <c r="N4733" t="s">
        <v>45401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283</v>
      </c>
      <c r="U4733" t="s">
        <v>45132</v>
      </c>
      <c r="V4733" t="s">
        <v>45132</v>
      </c>
      <c r="W4733" t="s">
        <v>283</v>
      </c>
      <c r="X4733" t="s">
        <v>138</v>
      </c>
      <c r="Y4733">
        <v>2</v>
      </c>
      <c r="Z4733" t="s">
        <v>45402</v>
      </c>
      <c r="AA4733" t="s">
        <v>45111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8421</v>
      </c>
      <c r="F4734">
        <v>3145</v>
      </c>
      <c r="G4734" t="s">
        <v>8417</v>
      </c>
      <c r="H4734" t="s">
        <v>98</v>
      </c>
      <c r="I4734" t="s">
        <v>6490</v>
      </c>
      <c r="J4734" t="s">
        <v>8437</v>
      </c>
      <c r="K4734" t="s">
        <v>45110</v>
      </c>
      <c r="L4734" t="s">
        <v>45112</v>
      </c>
      <c r="N4734" t="s">
        <v>45401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283</v>
      </c>
      <c r="U4734" t="s">
        <v>45132</v>
      </c>
      <c r="V4734" t="s">
        <v>45132</v>
      </c>
      <c r="W4734" t="s">
        <v>283</v>
      </c>
      <c r="X4734" t="s">
        <v>138</v>
      </c>
      <c r="Y4734">
        <v>2</v>
      </c>
      <c r="Z4734" t="s">
        <v>45402</v>
      </c>
      <c r="AA4734" t="s">
        <v>45111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45194</v>
      </c>
      <c r="F4735">
        <v>3148</v>
      </c>
      <c r="G4735" t="s">
        <v>8448</v>
      </c>
      <c r="H4735" t="s">
        <v>98</v>
      </c>
      <c r="I4735" t="s">
        <v>8329</v>
      </c>
      <c r="J4735" t="s">
        <v>330</v>
      </c>
      <c r="K4735" t="s">
        <v>45056</v>
      </c>
      <c r="L4735" t="s">
        <v>2545</v>
      </c>
      <c r="N4735" t="s">
        <v>45437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283</v>
      </c>
      <c r="U4735" t="s">
        <v>45132</v>
      </c>
      <c r="V4735" t="s">
        <v>45132</v>
      </c>
      <c r="W4735" t="s">
        <v>283</v>
      </c>
      <c r="X4735" t="s">
        <v>138</v>
      </c>
      <c r="Y4735">
        <v>2</v>
      </c>
      <c r="Z4735" t="s">
        <v>45402</v>
      </c>
      <c r="AA4735" t="s">
        <v>39947</v>
      </c>
      <c r="AB4735" t="s">
        <v>45158</v>
      </c>
      <c r="AC4735" t="s">
        <v>45044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45194</v>
      </c>
      <c r="F4736">
        <v>3148</v>
      </c>
      <c r="G4736" t="s">
        <v>8448</v>
      </c>
      <c r="H4736" t="s">
        <v>98</v>
      </c>
      <c r="I4736" t="s">
        <v>8329</v>
      </c>
      <c r="J4736" t="s">
        <v>299</v>
      </c>
      <c r="K4736" t="s">
        <v>45056</v>
      </c>
      <c r="L4736" t="s">
        <v>2545</v>
      </c>
      <c r="N4736" t="s">
        <v>45437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283</v>
      </c>
      <c r="U4736" t="s">
        <v>45132</v>
      </c>
      <c r="V4736" t="s">
        <v>45132</v>
      </c>
      <c r="W4736" t="s">
        <v>283</v>
      </c>
      <c r="X4736" t="s">
        <v>138</v>
      </c>
      <c r="Y4736">
        <v>2</v>
      </c>
      <c r="Z4736" t="s">
        <v>45402</v>
      </c>
      <c r="AA4736" t="s">
        <v>39947</v>
      </c>
      <c r="AB4736" t="s">
        <v>45158</v>
      </c>
      <c r="AC4736" t="s">
        <v>45044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45194</v>
      </c>
      <c r="F4737">
        <v>3148</v>
      </c>
      <c r="G4737" t="s">
        <v>8448</v>
      </c>
      <c r="H4737" t="s">
        <v>98</v>
      </c>
      <c r="I4737" t="s">
        <v>8329</v>
      </c>
      <c r="J4737" t="s">
        <v>4309</v>
      </c>
      <c r="K4737" t="s">
        <v>45052</v>
      </c>
      <c r="L4737" t="s">
        <v>19021</v>
      </c>
      <c r="N4737" t="s">
        <v>45437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283</v>
      </c>
      <c r="U4737">
        <v>6</v>
      </c>
      <c r="V4737">
        <v>2023</v>
      </c>
      <c r="W4737" t="s">
        <v>283</v>
      </c>
      <c r="X4737" t="s">
        <v>138</v>
      </c>
      <c r="Y4737">
        <v>2</v>
      </c>
      <c r="Z4737" t="s">
        <v>45402</v>
      </c>
      <c r="AA4737" t="s">
        <v>39947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45194</v>
      </c>
      <c r="F4738">
        <v>3148</v>
      </c>
      <c r="G4738" t="s">
        <v>8448</v>
      </c>
      <c r="H4738" t="s">
        <v>98</v>
      </c>
      <c r="I4738" t="s">
        <v>8329</v>
      </c>
      <c r="J4738" t="s">
        <v>4313</v>
      </c>
      <c r="K4738" t="s">
        <v>45052</v>
      </c>
      <c r="L4738" t="s">
        <v>19021</v>
      </c>
      <c r="N4738" t="s">
        <v>45437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283</v>
      </c>
      <c r="U4738">
        <v>6</v>
      </c>
      <c r="V4738">
        <v>2023</v>
      </c>
      <c r="W4738" t="s">
        <v>283</v>
      </c>
      <c r="X4738" t="s">
        <v>138</v>
      </c>
      <c r="Y4738">
        <v>2</v>
      </c>
      <c r="Z4738" t="s">
        <v>45402</v>
      </c>
      <c r="AA4738" t="s">
        <v>39947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45194</v>
      </c>
      <c r="F4739">
        <v>3148</v>
      </c>
      <c r="G4739" t="s">
        <v>8448</v>
      </c>
      <c r="H4739" t="s">
        <v>98</v>
      </c>
      <c r="I4739" t="s">
        <v>8329</v>
      </c>
      <c r="J4739" t="s">
        <v>19028</v>
      </c>
      <c r="K4739" t="s">
        <v>45052</v>
      </c>
      <c r="L4739" t="s">
        <v>19021</v>
      </c>
      <c r="N4739" t="s">
        <v>45437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283</v>
      </c>
      <c r="U4739">
        <v>6</v>
      </c>
      <c r="V4739">
        <v>2023</v>
      </c>
      <c r="W4739" t="s">
        <v>283</v>
      </c>
      <c r="X4739" t="s">
        <v>138</v>
      </c>
      <c r="Y4739">
        <v>2</v>
      </c>
      <c r="Z4739" t="s">
        <v>45402</v>
      </c>
      <c r="AA4739" t="s">
        <v>39947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5969</v>
      </c>
      <c r="F4740">
        <v>3149</v>
      </c>
      <c r="G4740" t="s">
        <v>8453</v>
      </c>
      <c r="H4740" t="s">
        <v>98</v>
      </c>
      <c r="I4740" t="s">
        <v>8455</v>
      </c>
      <c r="J4740" t="s">
        <v>279</v>
      </c>
      <c r="K4740" t="s">
        <v>45023</v>
      </c>
      <c r="L4740" t="s">
        <v>2545</v>
      </c>
      <c r="N4740" t="s">
        <v>45401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283</v>
      </c>
      <c r="U4740" t="s">
        <v>45132</v>
      </c>
      <c r="V4740" t="s">
        <v>45132</v>
      </c>
      <c r="W4740" t="s">
        <v>283</v>
      </c>
      <c r="X4740" t="s">
        <v>138</v>
      </c>
      <c r="Y4740">
        <v>2</v>
      </c>
      <c r="Z4740" t="s">
        <v>45402</v>
      </c>
      <c r="AA4740" t="s">
        <v>45024</v>
      </c>
      <c r="AB4740" t="s">
        <v>45044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5969</v>
      </c>
      <c r="F4741">
        <v>3149</v>
      </c>
      <c r="G4741" t="s">
        <v>8453</v>
      </c>
      <c r="H4741" t="s">
        <v>98</v>
      </c>
      <c r="I4741" t="s">
        <v>8455</v>
      </c>
      <c r="J4741" t="s">
        <v>297</v>
      </c>
      <c r="K4741" t="s">
        <v>45023</v>
      </c>
      <c r="L4741" t="s">
        <v>2545</v>
      </c>
      <c r="N4741" t="s">
        <v>45401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283</v>
      </c>
      <c r="U4741" t="s">
        <v>45132</v>
      </c>
      <c r="V4741" t="s">
        <v>45132</v>
      </c>
      <c r="W4741" t="s">
        <v>283</v>
      </c>
      <c r="X4741" t="s">
        <v>138</v>
      </c>
      <c r="Y4741">
        <v>2</v>
      </c>
      <c r="Z4741" t="s">
        <v>45402</v>
      </c>
      <c r="AA4741" t="s">
        <v>45024</v>
      </c>
      <c r="AB4741" t="s">
        <v>45044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8460</v>
      </c>
      <c r="F4742">
        <v>3152</v>
      </c>
      <c r="G4742" t="s">
        <v>8460</v>
      </c>
      <c r="H4742" t="s">
        <v>98</v>
      </c>
      <c r="I4742" t="s">
        <v>8463</v>
      </c>
      <c r="J4742" t="s">
        <v>4309</v>
      </c>
      <c r="K4742" t="s">
        <v>45043</v>
      </c>
      <c r="L4742" t="s">
        <v>19021</v>
      </c>
      <c r="N4742" t="s">
        <v>45401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283</v>
      </c>
      <c r="U4742" t="s">
        <v>45132</v>
      </c>
      <c r="V4742" t="s">
        <v>45132</v>
      </c>
      <c r="W4742" t="s">
        <v>283</v>
      </c>
      <c r="X4742" t="s">
        <v>138</v>
      </c>
      <c r="Y4742">
        <v>2</v>
      </c>
      <c r="Z4742" t="s">
        <v>45402</v>
      </c>
      <c r="AA4742" t="s">
        <v>45044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8460</v>
      </c>
      <c r="F4743">
        <v>3152</v>
      </c>
      <c r="G4743" t="s">
        <v>8460</v>
      </c>
      <c r="H4743" t="s">
        <v>98</v>
      </c>
      <c r="I4743" t="s">
        <v>8463</v>
      </c>
      <c r="J4743" t="s">
        <v>4313</v>
      </c>
      <c r="K4743" t="s">
        <v>45043</v>
      </c>
      <c r="L4743" t="s">
        <v>19021</v>
      </c>
      <c r="N4743" t="s">
        <v>45401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283</v>
      </c>
      <c r="U4743" t="s">
        <v>45132</v>
      </c>
      <c r="V4743" t="s">
        <v>45132</v>
      </c>
      <c r="W4743" t="s">
        <v>283</v>
      </c>
      <c r="X4743" t="s">
        <v>138</v>
      </c>
      <c r="Y4743">
        <v>2</v>
      </c>
      <c r="Z4743" t="s">
        <v>45402</v>
      </c>
      <c r="AA4743" t="s">
        <v>45044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8460</v>
      </c>
      <c r="F4744">
        <v>3152</v>
      </c>
      <c r="G4744" t="s">
        <v>8460</v>
      </c>
      <c r="H4744" t="s">
        <v>98</v>
      </c>
      <c r="I4744" t="s">
        <v>8463</v>
      </c>
      <c r="J4744" t="s">
        <v>8462</v>
      </c>
      <c r="K4744" t="s">
        <v>45043</v>
      </c>
      <c r="L4744" t="s">
        <v>17907</v>
      </c>
      <c r="N4744" t="s">
        <v>45401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283</v>
      </c>
      <c r="U4744" t="s">
        <v>45132</v>
      </c>
      <c r="V4744" t="s">
        <v>45132</v>
      </c>
      <c r="W4744" t="s">
        <v>283</v>
      </c>
      <c r="X4744" t="s">
        <v>138</v>
      </c>
      <c r="Y4744">
        <v>2</v>
      </c>
      <c r="Z4744" t="s">
        <v>45402</v>
      </c>
      <c r="AA4744" t="s">
        <v>45044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5970</v>
      </c>
      <c r="F4745">
        <v>3153</v>
      </c>
      <c r="G4745" t="s">
        <v>8468</v>
      </c>
      <c r="H4745" t="s">
        <v>98</v>
      </c>
      <c r="I4745" t="s">
        <v>3276</v>
      </c>
      <c r="J4745" t="s">
        <v>8470</v>
      </c>
      <c r="K4745" t="s">
        <v>45110</v>
      </c>
      <c r="L4745" t="s">
        <v>45112</v>
      </c>
      <c r="N4745" t="s">
        <v>45401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283</v>
      </c>
      <c r="U4745" t="s">
        <v>45132</v>
      </c>
      <c r="V4745" t="s">
        <v>45132</v>
      </c>
      <c r="W4745" t="s">
        <v>283</v>
      </c>
      <c r="X4745" t="s">
        <v>138</v>
      </c>
      <c r="Y4745">
        <v>2</v>
      </c>
      <c r="Z4745" t="s">
        <v>45402</v>
      </c>
      <c r="AA4745" t="s">
        <v>45111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5970</v>
      </c>
      <c r="F4746">
        <v>3153</v>
      </c>
      <c r="G4746" t="s">
        <v>8468</v>
      </c>
      <c r="H4746" t="s">
        <v>98</v>
      </c>
      <c r="I4746" t="s">
        <v>3276</v>
      </c>
      <c r="J4746" t="s">
        <v>8473</v>
      </c>
      <c r="K4746" t="s">
        <v>45110</v>
      </c>
      <c r="L4746" t="s">
        <v>45112</v>
      </c>
      <c r="N4746" t="s">
        <v>45401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283</v>
      </c>
      <c r="U4746" t="s">
        <v>45132</v>
      </c>
      <c r="V4746" t="s">
        <v>45132</v>
      </c>
      <c r="W4746" t="s">
        <v>283</v>
      </c>
      <c r="X4746" t="s">
        <v>138</v>
      </c>
      <c r="Y4746">
        <v>2</v>
      </c>
      <c r="Z4746" t="s">
        <v>45402</v>
      </c>
      <c r="AA4746" t="s">
        <v>45111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2736</v>
      </c>
      <c r="F4747">
        <v>3157</v>
      </c>
      <c r="G4747" t="s">
        <v>8474</v>
      </c>
      <c r="H4747" t="s">
        <v>98</v>
      </c>
      <c r="I4747" t="s">
        <v>8476</v>
      </c>
      <c r="J4747" t="s">
        <v>402</v>
      </c>
      <c r="K4747" t="s">
        <v>45043</v>
      </c>
      <c r="L4747" t="s">
        <v>19021</v>
      </c>
      <c r="N4747" t="s">
        <v>45401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283</v>
      </c>
      <c r="U4747" t="s">
        <v>45132</v>
      </c>
      <c r="V4747" t="s">
        <v>45132</v>
      </c>
      <c r="W4747" t="s">
        <v>283</v>
      </c>
      <c r="X4747" t="s">
        <v>138</v>
      </c>
      <c r="Y4747">
        <v>2</v>
      </c>
      <c r="Z4747" t="s">
        <v>45402</v>
      </c>
      <c r="AA4747" t="s">
        <v>45044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2736</v>
      </c>
      <c r="F4748">
        <v>3157</v>
      </c>
      <c r="G4748" t="s">
        <v>8474</v>
      </c>
      <c r="H4748" t="s">
        <v>98</v>
      </c>
      <c r="I4748" t="s">
        <v>8476</v>
      </c>
      <c r="J4748" t="s">
        <v>499</v>
      </c>
      <c r="K4748" t="s">
        <v>45043</v>
      </c>
      <c r="L4748" t="s">
        <v>19021</v>
      </c>
      <c r="N4748" t="s">
        <v>45401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283</v>
      </c>
      <c r="U4748" t="s">
        <v>45132</v>
      </c>
      <c r="V4748" t="s">
        <v>45132</v>
      </c>
      <c r="W4748" t="s">
        <v>283</v>
      </c>
      <c r="X4748" t="s">
        <v>138</v>
      </c>
      <c r="Y4748">
        <v>2</v>
      </c>
      <c r="Z4748" t="s">
        <v>45402</v>
      </c>
      <c r="AA4748" t="s">
        <v>45044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2736</v>
      </c>
      <c r="F4749">
        <v>3157</v>
      </c>
      <c r="G4749" t="s">
        <v>8474</v>
      </c>
      <c r="H4749" t="s">
        <v>98</v>
      </c>
      <c r="I4749" t="s">
        <v>8476</v>
      </c>
      <c r="J4749" t="s">
        <v>501</v>
      </c>
      <c r="K4749" t="s">
        <v>45043</v>
      </c>
      <c r="L4749" t="s">
        <v>19021</v>
      </c>
      <c r="N4749" t="s">
        <v>45401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283</v>
      </c>
      <c r="U4749" t="s">
        <v>45132</v>
      </c>
      <c r="V4749" t="s">
        <v>45132</v>
      </c>
      <c r="W4749" t="s">
        <v>283</v>
      </c>
      <c r="X4749" t="s">
        <v>138</v>
      </c>
      <c r="Y4749">
        <v>2</v>
      </c>
      <c r="Z4749" t="s">
        <v>45402</v>
      </c>
      <c r="AA4749" t="s">
        <v>45044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2736</v>
      </c>
      <c r="F4750">
        <v>3160</v>
      </c>
      <c r="G4750" t="s">
        <v>8480</v>
      </c>
      <c r="H4750" t="s">
        <v>98</v>
      </c>
      <c r="I4750" t="s">
        <v>4640</v>
      </c>
      <c r="J4750" t="s">
        <v>503</v>
      </c>
      <c r="K4750" t="s">
        <v>45043</v>
      </c>
      <c r="L4750" t="s">
        <v>19021</v>
      </c>
      <c r="N4750" t="s">
        <v>45401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283</v>
      </c>
      <c r="U4750" t="s">
        <v>45132</v>
      </c>
      <c r="V4750" t="s">
        <v>45132</v>
      </c>
      <c r="W4750" t="s">
        <v>283</v>
      </c>
      <c r="X4750" t="s">
        <v>138</v>
      </c>
      <c r="Y4750">
        <v>2</v>
      </c>
      <c r="Z4750" t="s">
        <v>45402</v>
      </c>
      <c r="AA4750" t="s">
        <v>45044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2736</v>
      </c>
      <c r="F4751">
        <v>3160</v>
      </c>
      <c r="G4751" t="s">
        <v>8480</v>
      </c>
      <c r="H4751" t="s">
        <v>98</v>
      </c>
      <c r="I4751" t="s">
        <v>4640</v>
      </c>
      <c r="J4751" t="s">
        <v>505</v>
      </c>
      <c r="K4751" t="s">
        <v>45043</v>
      </c>
      <c r="L4751" t="s">
        <v>19021</v>
      </c>
      <c r="N4751" t="s">
        <v>45401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283</v>
      </c>
      <c r="U4751" t="s">
        <v>45132</v>
      </c>
      <c r="V4751" t="s">
        <v>45132</v>
      </c>
      <c r="W4751" t="s">
        <v>283</v>
      </c>
      <c r="X4751" t="s">
        <v>138</v>
      </c>
      <c r="Y4751">
        <v>2</v>
      </c>
      <c r="Z4751" t="s">
        <v>45402</v>
      </c>
      <c r="AA4751" t="s">
        <v>45044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2736</v>
      </c>
      <c r="F4752">
        <v>3160</v>
      </c>
      <c r="G4752" t="s">
        <v>8480</v>
      </c>
      <c r="H4752" t="s">
        <v>98</v>
      </c>
      <c r="I4752" t="s">
        <v>4640</v>
      </c>
      <c r="J4752" t="s">
        <v>1439</v>
      </c>
      <c r="K4752" t="s">
        <v>45043</v>
      </c>
      <c r="L4752" t="s">
        <v>19021</v>
      </c>
      <c r="N4752" t="s">
        <v>45401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283</v>
      </c>
      <c r="U4752" t="s">
        <v>45132</v>
      </c>
      <c r="V4752" t="s">
        <v>45132</v>
      </c>
      <c r="W4752" t="s">
        <v>283</v>
      </c>
      <c r="X4752" t="s">
        <v>138</v>
      </c>
      <c r="Y4752">
        <v>2</v>
      </c>
      <c r="Z4752" t="s">
        <v>45402</v>
      </c>
      <c r="AA4752" t="s">
        <v>45044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2736</v>
      </c>
      <c r="F4753">
        <v>3160</v>
      </c>
      <c r="G4753" t="s">
        <v>8480</v>
      </c>
      <c r="H4753" t="s">
        <v>98</v>
      </c>
      <c r="I4753" t="s">
        <v>4640</v>
      </c>
      <c r="J4753" t="s">
        <v>501</v>
      </c>
      <c r="K4753" t="s">
        <v>45043</v>
      </c>
      <c r="L4753" t="s">
        <v>19021</v>
      </c>
      <c r="N4753" t="s">
        <v>45401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283</v>
      </c>
      <c r="U4753" t="s">
        <v>45132</v>
      </c>
      <c r="V4753" t="s">
        <v>45132</v>
      </c>
      <c r="W4753" t="s">
        <v>283</v>
      </c>
      <c r="X4753" t="s">
        <v>138</v>
      </c>
      <c r="Y4753">
        <v>2</v>
      </c>
      <c r="Z4753" t="s">
        <v>45402</v>
      </c>
      <c r="AA4753" t="s">
        <v>45044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2736</v>
      </c>
      <c r="F4754">
        <v>3161</v>
      </c>
      <c r="G4754" t="s">
        <v>8486</v>
      </c>
      <c r="H4754" t="s">
        <v>98</v>
      </c>
      <c r="I4754" t="s">
        <v>21</v>
      </c>
      <c r="J4754" t="s">
        <v>503</v>
      </c>
      <c r="K4754" t="s">
        <v>45043</v>
      </c>
      <c r="L4754" t="s">
        <v>19021</v>
      </c>
      <c r="N4754" t="s">
        <v>45401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283</v>
      </c>
      <c r="U4754" t="s">
        <v>45132</v>
      </c>
      <c r="V4754" t="s">
        <v>45132</v>
      </c>
      <c r="W4754" t="s">
        <v>283</v>
      </c>
      <c r="X4754" t="s">
        <v>138</v>
      </c>
      <c r="Y4754">
        <v>2</v>
      </c>
      <c r="Z4754" t="s">
        <v>45402</v>
      </c>
      <c r="AA4754" t="s">
        <v>45044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2736</v>
      </c>
      <c r="F4755">
        <v>3161</v>
      </c>
      <c r="G4755" t="s">
        <v>8486</v>
      </c>
      <c r="H4755" t="s">
        <v>98</v>
      </c>
      <c r="I4755" t="s">
        <v>21</v>
      </c>
      <c r="J4755" t="s">
        <v>2238</v>
      </c>
      <c r="K4755" t="s">
        <v>45043</v>
      </c>
      <c r="L4755" t="s">
        <v>19021</v>
      </c>
      <c r="N4755" t="s">
        <v>45401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283</v>
      </c>
      <c r="U4755" t="s">
        <v>45132</v>
      </c>
      <c r="V4755" t="s">
        <v>45132</v>
      </c>
      <c r="W4755" t="s">
        <v>283</v>
      </c>
      <c r="X4755" t="s">
        <v>138</v>
      </c>
      <c r="Y4755">
        <v>2</v>
      </c>
      <c r="Z4755" t="s">
        <v>45402</v>
      </c>
      <c r="AA4755" t="s">
        <v>45044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2736</v>
      </c>
      <c r="F4756">
        <v>3161</v>
      </c>
      <c r="G4756" t="s">
        <v>8486</v>
      </c>
      <c r="H4756" t="s">
        <v>98</v>
      </c>
      <c r="I4756" t="s">
        <v>21</v>
      </c>
      <c r="J4756" t="s">
        <v>330</v>
      </c>
      <c r="K4756" t="s">
        <v>45056</v>
      </c>
      <c r="L4756" t="s">
        <v>2545</v>
      </c>
      <c r="N4756" t="s">
        <v>45401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283</v>
      </c>
      <c r="U4756" t="s">
        <v>45132</v>
      </c>
      <c r="V4756" t="s">
        <v>45132</v>
      </c>
      <c r="W4756" t="s">
        <v>283</v>
      </c>
      <c r="X4756" t="s">
        <v>138</v>
      </c>
      <c r="Y4756">
        <v>2</v>
      </c>
      <c r="Z4756" t="s">
        <v>45402</v>
      </c>
      <c r="AA4756" t="s">
        <v>39947</v>
      </c>
      <c r="AB4756" t="s">
        <v>45044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2736</v>
      </c>
      <c r="F4757">
        <v>3161</v>
      </c>
      <c r="G4757" t="s">
        <v>8486</v>
      </c>
      <c r="H4757" t="s">
        <v>98</v>
      </c>
      <c r="I4757" t="s">
        <v>21</v>
      </c>
      <c r="J4757" t="s">
        <v>1385</v>
      </c>
      <c r="K4757" t="s">
        <v>45043</v>
      </c>
      <c r="L4757" t="s">
        <v>19021</v>
      </c>
      <c r="N4757" t="s">
        <v>45401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283</v>
      </c>
      <c r="U4757" t="s">
        <v>45132</v>
      </c>
      <c r="V4757" t="s">
        <v>45132</v>
      </c>
      <c r="W4757" t="s">
        <v>283</v>
      </c>
      <c r="X4757" t="s">
        <v>138</v>
      </c>
      <c r="Y4757">
        <v>2</v>
      </c>
      <c r="Z4757" t="s">
        <v>45402</v>
      </c>
      <c r="AA4757" t="s">
        <v>45044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2736</v>
      </c>
      <c r="F4758">
        <v>3161</v>
      </c>
      <c r="G4758" t="s">
        <v>8486</v>
      </c>
      <c r="H4758" t="s">
        <v>98</v>
      </c>
      <c r="I4758" t="s">
        <v>21</v>
      </c>
      <c r="J4758" t="s">
        <v>299</v>
      </c>
      <c r="K4758" t="s">
        <v>45056</v>
      </c>
      <c r="L4758" t="s">
        <v>2545</v>
      </c>
      <c r="N4758" t="s">
        <v>45401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283</v>
      </c>
      <c r="U4758" t="s">
        <v>45132</v>
      </c>
      <c r="V4758" t="s">
        <v>45132</v>
      </c>
      <c r="W4758" t="s">
        <v>283</v>
      </c>
      <c r="X4758" t="s">
        <v>138</v>
      </c>
      <c r="Y4758">
        <v>2</v>
      </c>
      <c r="Z4758" t="s">
        <v>45402</v>
      </c>
      <c r="AA4758" t="s">
        <v>39947</v>
      </c>
      <c r="AB4758" t="s">
        <v>45044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2736</v>
      </c>
      <c r="F4759">
        <v>3161</v>
      </c>
      <c r="G4759" t="s">
        <v>8486</v>
      </c>
      <c r="H4759" t="s">
        <v>98</v>
      </c>
      <c r="I4759" t="s">
        <v>21</v>
      </c>
      <c r="J4759" t="s">
        <v>5135</v>
      </c>
      <c r="K4759" t="s">
        <v>45043</v>
      </c>
      <c r="L4759" t="s">
        <v>19021</v>
      </c>
      <c r="N4759" t="s">
        <v>45401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283</v>
      </c>
      <c r="U4759" t="s">
        <v>45132</v>
      </c>
      <c r="V4759" t="s">
        <v>45132</v>
      </c>
      <c r="W4759" t="s">
        <v>283</v>
      </c>
      <c r="X4759" t="s">
        <v>138</v>
      </c>
      <c r="Y4759">
        <v>2</v>
      </c>
      <c r="Z4759" t="s">
        <v>45402</v>
      </c>
      <c r="AA4759" t="s">
        <v>45044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2736</v>
      </c>
      <c r="F4760">
        <v>3162</v>
      </c>
      <c r="G4760" t="s">
        <v>8494</v>
      </c>
      <c r="H4760" t="s">
        <v>98</v>
      </c>
      <c r="I4760" t="s">
        <v>8496</v>
      </c>
      <c r="J4760" t="s">
        <v>279</v>
      </c>
      <c r="K4760" t="s">
        <v>45043</v>
      </c>
      <c r="L4760" t="s">
        <v>19021</v>
      </c>
      <c r="N4760" t="s">
        <v>45401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283</v>
      </c>
      <c r="U4760" t="s">
        <v>45132</v>
      </c>
      <c r="V4760" t="s">
        <v>45132</v>
      </c>
      <c r="W4760" t="s">
        <v>283</v>
      </c>
      <c r="X4760" t="s">
        <v>138</v>
      </c>
      <c r="Y4760">
        <v>2</v>
      </c>
      <c r="Z4760" t="s">
        <v>45402</v>
      </c>
      <c r="AA4760" t="s">
        <v>45044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2736</v>
      </c>
      <c r="F4761">
        <v>3162</v>
      </c>
      <c r="G4761" t="s">
        <v>8494</v>
      </c>
      <c r="H4761" t="s">
        <v>98</v>
      </c>
      <c r="I4761" t="s">
        <v>8496</v>
      </c>
      <c r="J4761" t="s">
        <v>297</v>
      </c>
      <c r="K4761" t="s">
        <v>45043</v>
      </c>
      <c r="L4761" t="s">
        <v>19021</v>
      </c>
      <c r="N4761" t="s">
        <v>45401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283</v>
      </c>
      <c r="U4761" t="s">
        <v>45132</v>
      </c>
      <c r="V4761" t="s">
        <v>45132</v>
      </c>
      <c r="W4761" t="s">
        <v>283</v>
      </c>
      <c r="X4761" t="s">
        <v>138</v>
      </c>
      <c r="Y4761">
        <v>2</v>
      </c>
      <c r="Z4761" t="s">
        <v>45402</v>
      </c>
      <c r="AA4761" t="s">
        <v>45044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2736</v>
      </c>
      <c r="F4762">
        <v>3162</v>
      </c>
      <c r="G4762" t="s">
        <v>8494</v>
      </c>
      <c r="H4762" t="s">
        <v>98</v>
      </c>
      <c r="I4762" t="s">
        <v>8496</v>
      </c>
      <c r="J4762" t="s">
        <v>330</v>
      </c>
      <c r="K4762" t="s">
        <v>45043</v>
      </c>
      <c r="L4762" t="s">
        <v>19021</v>
      </c>
      <c r="N4762" t="s">
        <v>45401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283</v>
      </c>
      <c r="U4762" t="s">
        <v>45132</v>
      </c>
      <c r="V4762" t="s">
        <v>45132</v>
      </c>
      <c r="W4762" t="s">
        <v>283</v>
      </c>
      <c r="X4762" t="s">
        <v>138</v>
      </c>
      <c r="Y4762">
        <v>2</v>
      </c>
      <c r="Z4762" t="s">
        <v>45402</v>
      </c>
      <c r="AA4762" t="s">
        <v>45044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2736</v>
      </c>
      <c r="F4763">
        <v>3163</v>
      </c>
      <c r="G4763" t="s">
        <v>8500</v>
      </c>
      <c r="H4763" t="s">
        <v>98</v>
      </c>
      <c r="I4763" t="s">
        <v>3256</v>
      </c>
      <c r="J4763" t="s">
        <v>279</v>
      </c>
      <c r="K4763" t="s">
        <v>45043</v>
      </c>
      <c r="L4763" t="s">
        <v>19021</v>
      </c>
      <c r="N4763" t="s">
        <v>45401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283</v>
      </c>
      <c r="U4763" t="s">
        <v>45132</v>
      </c>
      <c r="V4763" t="s">
        <v>45132</v>
      </c>
      <c r="W4763" t="s">
        <v>283</v>
      </c>
      <c r="X4763" t="s">
        <v>138</v>
      </c>
      <c r="Y4763">
        <v>2</v>
      </c>
      <c r="Z4763" t="s">
        <v>45402</v>
      </c>
      <c r="AA4763" t="s">
        <v>45044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2736</v>
      </c>
      <c r="F4764">
        <v>3163</v>
      </c>
      <c r="G4764" t="s">
        <v>8500</v>
      </c>
      <c r="H4764" t="s">
        <v>98</v>
      </c>
      <c r="I4764" t="s">
        <v>3256</v>
      </c>
      <c r="J4764" t="s">
        <v>297</v>
      </c>
      <c r="K4764" t="s">
        <v>45043</v>
      </c>
      <c r="L4764" t="s">
        <v>19021</v>
      </c>
      <c r="N4764" t="s">
        <v>45401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283</v>
      </c>
      <c r="U4764" t="s">
        <v>45132</v>
      </c>
      <c r="V4764" t="s">
        <v>45132</v>
      </c>
      <c r="W4764" t="s">
        <v>283</v>
      </c>
      <c r="X4764" t="s">
        <v>138</v>
      </c>
      <c r="Y4764">
        <v>2</v>
      </c>
      <c r="Z4764" t="s">
        <v>45402</v>
      </c>
      <c r="AA4764" t="s">
        <v>45044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2736</v>
      </c>
      <c r="F4765">
        <v>3163</v>
      </c>
      <c r="G4765" t="s">
        <v>8500</v>
      </c>
      <c r="H4765" t="s">
        <v>98</v>
      </c>
      <c r="I4765" t="s">
        <v>3256</v>
      </c>
      <c r="J4765" t="s">
        <v>330</v>
      </c>
      <c r="K4765" t="s">
        <v>45043</v>
      </c>
      <c r="L4765" t="s">
        <v>19021</v>
      </c>
      <c r="N4765" t="s">
        <v>45401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283</v>
      </c>
      <c r="U4765" t="s">
        <v>45132</v>
      </c>
      <c r="V4765" t="s">
        <v>45132</v>
      </c>
      <c r="W4765" t="s">
        <v>283</v>
      </c>
      <c r="X4765" t="s">
        <v>138</v>
      </c>
      <c r="Y4765">
        <v>2</v>
      </c>
      <c r="Z4765" t="s">
        <v>45402</v>
      </c>
      <c r="AA4765" t="s">
        <v>45044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2736</v>
      </c>
      <c r="F4766">
        <v>3164</v>
      </c>
      <c r="G4766" t="s">
        <v>8505</v>
      </c>
      <c r="H4766" t="s">
        <v>98</v>
      </c>
      <c r="I4766" t="s">
        <v>6490</v>
      </c>
      <c r="J4766" t="s">
        <v>279</v>
      </c>
      <c r="K4766" t="s">
        <v>45463</v>
      </c>
      <c r="L4766" t="s">
        <v>45464</v>
      </c>
      <c r="N4766" t="s">
        <v>45401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283</v>
      </c>
      <c r="U4766" t="s">
        <v>45132</v>
      </c>
      <c r="V4766" t="s">
        <v>45132</v>
      </c>
      <c r="W4766" t="s">
        <v>283</v>
      </c>
      <c r="X4766" t="s">
        <v>138</v>
      </c>
      <c r="Y4766">
        <v>2</v>
      </c>
      <c r="Z4766" t="s">
        <v>45402</v>
      </c>
      <c r="AA4766" t="s">
        <v>45111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2736</v>
      </c>
      <c r="F4767">
        <v>3164</v>
      </c>
      <c r="G4767" t="s">
        <v>8505</v>
      </c>
      <c r="H4767" t="s">
        <v>98</v>
      </c>
      <c r="I4767" t="s">
        <v>6490</v>
      </c>
      <c r="J4767" t="s">
        <v>297</v>
      </c>
      <c r="K4767" t="s">
        <v>45463</v>
      </c>
      <c r="L4767" t="s">
        <v>45464</v>
      </c>
      <c r="N4767" t="s">
        <v>45401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283</v>
      </c>
      <c r="U4767" t="s">
        <v>45132</v>
      </c>
      <c r="V4767" t="s">
        <v>45132</v>
      </c>
      <c r="W4767" t="s">
        <v>283</v>
      </c>
      <c r="X4767" t="s">
        <v>138</v>
      </c>
      <c r="Y4767">
        <v>2</v>
      </c>
      <c r="Z4767" t="s">
        <v>45402</v>
      </c>
      <c r="AA4767" t="s">
        <v>45111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2736</v>
      </c>
      <c r="F4768">
        <v>3164</v>
      </c>
      <c r="G4768" t="s">
        <v>8505</v>
      </c>
      <c r="H4768" t="s">
        <v>98</v>
      </c>
      <c r="I4768" t="s">
        <v>6490</v>
      </c>
      <c r="J4768" t="s">
        <v>330</v>
      </c>
      <c r="K4768" t="s">
        <v>45463</v>
      </c>
      <c r="L4768" t="s">
        <v>45464</v>
      </c>
      <c r="N4768" t="s">
        <v>45401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283</v>
      </c>
      <c r="U4768" t="s">
        <v>45132</v>
      </c>
      <c r="V4768" t="s">
        <v>45132</v>
      </c>
      <c r="W4768" t="s">
        <v>283</v>
      </c>
      <c r="X4768" t="s">
        <v>138</v>
      </c>
      <c r="Y4768">
        <v>2</v>
      </c>
      <c r="Z4768" t="s">
        <v>45402</v>
      </c>
      <c r="AA4768" t="s">
        <v>45111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2736</v>
      </c>
      <c r="F4769">
        <v>3164</v>
      </c>
      <c r="G4769" t="s">
        <v>8505</v>
      </c>
      <c r="H4769" t="s">
        <v>98</v>
      </c>
      <c r="I4769" t="s">
        <v>6490</v>
      </c>
      <c r="J4769" t="s">
        <v>299</v>
      </c>
      <c r="K4769" t="s">
        <v>45463</v>
      </c>
      <c r="L4769" t="s">
        <v>45464</v>
      </c>
      <c r="N4769" t="s">
        <v>45401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283</v>
      </c>
      <c r="U4769" t="s">
        <v>45132</v>
      </c>
      <c r="V4769" t="s">
        <v>45132</v>
      </c>
      <c r="W4769" t="s">
        <v>283</v>
      </c>
      <c r="X4769" t="s">
        <v>138</v>
      </c>
      <c r="Y4769">
        <v>2</v>
      </c>
      <c r="Z4769" t="s">
        <v>45402</v>
      </c>
      <c r="AA4769" t="s">
        <v>45111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2736</v>
      </c>
      <c r="F4770">
        <v>3164</v>
      </c>
      <c r="G4770" t="s">
        <v>8505</v>
      </c>
      <c r="H4770" t="s">
        <v>98</v>
      </c>
      <c r="I4770" t="s">
        <v>6490</v>
      </c>
      <c r="J4770" t="s">
        <v>306</v>
      </c>
      <c r="K4770" t="s">
        <v>45463</v>
      </c>
      <c r="L4770" t="s">
        <v>45464</v>
      </c>
      <c r="N4770" t="s">
        <v>45401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283</v>
      </c>
      <c r="U4770" t="s">
        <v>45132</v>
      </c>
      <c r="V4770" t="s">
        <v>45132</v>
      </c>
      <c r="W4770" t="s">
        <v>283</v>
      </c>
      <c r="X4770" t="s">
        <v>138</v>
      </c>
      <c r="Y4770">
        <v>2</v>
      </c>
      <c r="Z4770" t="s">
        <v>45402</v>
      </c>
      <c r="AA4770" t="s">
        <v>45111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2736</v>
      </c>
      <c r="F4771">
        <v>3164</v>
      </c>
      <c r="G4771" t="s">
        <v>8505</v>
      </c>
      <c r="H4771" t="s">
        <v>98</v>
      </c>
      <c r="I4771" t="s">
        <v>6490</v>
      </c>
      <c r="J4771" t="s">
        <v>387</v>
      </c>
      <c r="K4771" t="s">
        <v>45463</v>
      </c>
      <c r="L4771" t="s">
        <v>45464</v>
      </c>
      <c r="N4771" t="s">
        <v>45401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283</v>
      </c>
      <c r="U4771" t="s">
        <v>45132</v>
      </c>
      <c r="V4771" t="s">
        <v>45132</v>
      </c>
      <c r="W4771" t="s">
        <v>283</v>
      </c>
      <c r="X4771" t="s">
        <v>138</v>
      </c>
      <c r="Y4771">
        <v>2</v>
      </c>
      <c r="Z4771" t="s">
        <v>45402</v>
      </c>
      <c r="AA4771" t="s">
        <v>45111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2736</v>
      </c>
      <c r="F4772">
        <v>3164</v>
      </c>
      <c r="G4772" t="s">
        <v>8505</v>
      </c>
      <c r="H4772" t="s">
        <v>98</v>
      </c>
      <c r="I4772" t="s">
        <v>6490</v>
      </c>
      <c r="J4772" t="s">
        <v>402</v>
      </c>
      <c r="K4772" t="s">
        <v>45463</v>
      </c>
      <c r="L4772" t="s">
        <v>45464</v>
      </c>
      <c r="N4772" t="s">
        <v>45401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283</v>
      </c>
      <c r="U4772" t="s">
        <v>45132</v>
      </c>
      <c r="V4772" t="s">
        <v>45132</v>
      </c>
      <c r="W4772" t="s">
        <v>283</v>
      </c>
      <c r="X4772" t="s">
        <v>138</v>
      </c>
      <c r="Y4772">
        <v>2</v>
      </c>
      <c r="Z4772" t="s">
        <v>45402</v>
      </c>
      <c r="AA4772" t="s">
        <v>45111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2736</v>
      </c>
      <c r="F4773">
        <v>3164</v>
      </c>
      <c r="G4773" t="s">
        <v>8505</v>
      </c>
      <c r="H4773" t="s">
        <v>98</v>
      </c>
      <c r="I4773" t="s">
        <v>6490</v>
      </c>
      <c r="J4773" t="s">
        <v>499</v>
      </c>
      <c r="K4773" t="s">
        <v>45463</v>
      </c>
      <c r="L4773" t="s">
        <v>45464</v>
      </c>
      <c r="N4773" t="s">
        <v>45401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283</v>
      </c>
      <c r="U4773" t="s">
        <v>45132</v>
      </c>
      <c r="V4773" t="s">
        <v>45132</v>
      </c>
      <c r="W4773" t="s">
        <v>283</v>
      </c>
      <c r="X4773" t="s">
        <v>138</v>
      </c>
      <c r="Y4773">
        <v>2</v>
      </c>
      <c r="Z4773" t="s">
        <v>45402</v>
      </c>
      <c r="AA4773" t="s">
        <v>45111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927</v>
      </c>
      <c r="F4774">
        <v>3166</v>
      </c>
      <c r="G4774" t="s">
        <v>8514</v>
      </c>
      <c r="H4774" t="s">
        <v>98</v>
      </c>
      <c r="I4774" t="s">
        <v>4484</v>
      </c>
      <c r="J4774" t="s">
        <v>297</v>
      </c>
      <c r="K4774" t="s">
        <v>205</v>
      </c>
      <c r="L4774" t="s">
        <v>2545</v>
      </c>
      <c r="N4774" t="s">
        <v>4540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283</v>
      </c>
      <c r="U4774" t="s">
        <v>45132</v>
      </c>
      <c r="V4774" t="s">
        <v>45132</v>
      </c>
      <c r="W4774" t="s">
        <v>283</v>
      </c>
      <c r="X4774" t="s">
        <v>138</v>
      </c>
      <c r="Y4774">
        <v>2</v>
      </c>
      <c r="Z4774" t="s">
        <v>45402</v>
      </c>
      <c r="AA4774" t="s">
        <v>45063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927</v>
      </c>
      <c r="F4775">
        <v>3166</v>
      </c>
      <c r="G4775" t="s">
        <v>8514</v>
      </c>
      <c r="H4775" t="s">
        <v>98</v>
      </c>
      <c r="I4775" t="s">
        <v>4484</v>
      </c>
      <c r="J4775" t="s">
        <v>330</v>
      </c>
      <c r="K4775" t="s">
        <v>205</v>
      </c>
      <c r="L4775" t="s">
        <v>2545</v>
      </c>
      <c r="N4775" t="s">
        <v>4540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283</v>
      </c>
      <c r="U4775" t="s">
        <v>45132</v>
      </c>
      <c r="V4775" t="s">
        <v>45132</v>
      </c>
      <c r="W4775" t="s">
        <v>283</v>
      </c>
      <c r="X4775" t="s">
        <v>138</v>
      </c>
      <c r="Y4775">
        <v>2</v>
      </c>
      <c r="Z4775" t="s">
        <v>45402</v>
      </c>
      <c r="AA4775" t="s">
        <v>45063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2736</v>
      </c>
      <c r="F4776">
        <v>3168</v>
      </c>
      <c r="G4776" t="s">
        <v>8517</v>
      </c>
      <c r="H4776" t="s">
        <v>98</v>
      </c>
      <c r="I4776" t="s">
        <v>4640</v>
      </c>
      <c r="J4776" t="s">
        <v>8519</v>
      </c>
      <c r="K4776" t="s">
        <v>45043</v>
      </c>
      <c r="L4776" t="s">
        <v>19021</v>
      </c>
      <c r="N4776" t="s">
        <v>45401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283</v>
      </c>
      <c r="U4776" t="s">
        <v>45132</v>
      </c>
      <c r="V4776" t="s">
        <v>45132</v>
      </c>
      <c r="W4776" t="s">
        <v>283</v>
      </c>
      <c r="X4776" t="s">
        <v>138</v>
      </c>
      <c r="Y4776">
        <v>2</v>
      </c>
      <c r="Z4776" t="s">
        <v>45402</v>
      </c>
      <c r="AA4776" t="s">
        <v>45044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2736</v>
      </c>
      <c r="F4777">
        <v>3168</v>
      </c>
      <c r="G4777" t="s">
        <v>8517</v>
      </c>
      <c r="H4777" t="s">
        <v>98</v>
      </c>
      <c r="I4777" t="s">
        <v>4640</v>
      </c>
      <c r="J4777" t="s">
        <v>8521</v>
      </c>
      <c r="K4777" t="s">
        <v>45043</v>
      </c>
      <c r="L4777" t="s">
        <v>19021</v>
      </c>
      <c r="N4777" t="s">
        <v>45401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283</v>
      </c>
      <c r="U4777" t="s">
        <v>45132</v>
      </c>
      <c r="V4777" t="s">
        <v>45132</v>
      </c>
      <c r="W4777" t="s">
        <v>283</v>
      </c>
      <c r="X4777" t="s">
        <v>138</v>
      </c>
      <c r="Y4777">
        <v>2</v>
      </c>
      <c r="Z4777" t="s">
        <v>45402</v>
      </c>
      <c r="AA4777" t="s">
        <v>45044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2736</v>
      </c>
      <c r="F4778">
        <v>3169</v>
      </c>
      <c r="G4778" t="s">
        <v>8522</v>
      </c>
      <c r="H4778" t="s">
        <v>98</v>
      </c>
      <c r="I4778" t="s">
        <v>4640</v>
      </c>
      <c r="J4778" t="s">
        <v>503</v>
      </c>
      <c r="K4778" t="s">
        <v>45043</v>
      </c>
      <c r="L4778" t="s">
        <v>19021</v>
      </c>
      <c r="N4778" t="s">
        <v>45401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283</v>
      </c>
      <c r="U4778" t="s">
        <v>45132</v>
      </c>
      <c r="V4778" t="s">
        <v>45132</v>
      </c>
      <c r="W4778" t="s">
        <v>283</v>
      </c>
      <c r="X4778" t="s">
        <v>138</v>
      </c>
      <c r="Y4778">
        <v>2</v>
      </c>
      <c r="Z4778" t="s">
        <v>45402</v>
      </c>
      <c r="AA4778" t="s">
        <v>45044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2736</v>
      </c>
      <c r="F4779">
        <v>3169</v>
      </c>
      <c r="G4779" t="s">
        <v>8522</v>
      </c>
      <c r="H4779" t="s">
        <v>98</v>
      </c>
      <c r="I4779" t="s">
        <v>4640</v>
      </c>
      <c r="J4779" t="s">
        <v>505</v>
      </c>
      <c r="K4779" t="s">
        <v>45043</v>
      </c>
      <c r="L4779" t="s">
        <v>19021</v>
      </c>
      <c r="N4779" t="s">
        <v>45401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283</v>
      </c>
      <c r="U4779" t="s">
        <v>45132</v>
      </c>
      <c r="V4779" t="s">
        <v>45132</v>
      </c>
      <c r="W4779" t="s">
        <v>283</v>
      </c>
      <c r="X4779" t="s">
        <v>138</v>
      </c>
      <c r="Y4779">
        <v>2</v>
      </c>
      <c r="Z4779" t="s">
        <v>45402</v>
      </c>
      <c r="AA4779" t="s">
        <v>45044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2736</v>
      </c>
      <c r="F4780">
        <v>3170</v>
      </c>
      <c r="G4780" t="s">
        <v>8525</v>
      </c>
      <c r="H4780" t="s">
        <v>98</v>
      </c>
      <c r="I4780" t="s">
        <v>4640</v>
      </c>
      <c r="J4780" t="s">
        <v>330</v>
      </c>
      <c r="K4780" t="s">
        <v>45043</v>
      </c>
      <c r="L4780" t="s">
        <v>19021</v>
      </c>
      <c r="N4780" t="s">
        <v>45401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283</v>
      </c>
      <c r="U4780" t="s">
        <v>45132</v>
      </c>
      <c r="V4780" t="s">
        <v>45132</v>
      </c>
      <c r="W4780" t="s">
        <v>283</v>
      </c>
      <c r="X4780" t="s">
        <v>138</v>
      </c>
      <c r="Y4780">
        <v>2</v>
      </c>
      <c r="Z4780" t="s">
        <v>45402</v>
      </c>
      <c r="AA4780" t="s">
        <v>45044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2736</v>
      </c>
      <c r="F4781">
        <v>3170</v>
      </c>
      <c r="G4781" t="s">
        <v>8525</v>
      </c>
      <c r="H4781" t="s">
        <v>98</v>
      </c>
      <c r="I4781" t="s">
        <v>4640</v>
      </c>
      <c r="J4781" t="s">
        <v>299</v>
      </c>
      <c r="K4781" t="s">
        <v>45043</v>
      </c>
      <c r="L4781" t="s">
        <v>19021</v>
      </c>
      <c r="N4781" t="s">
        <v>45401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283</v>
      </c>
      <c r="U4781" t="s">
        <v>45132</v>
      </c>
      <c r="V4781" t="s">
        <v>45132</v>
      </c>
      <c r="W4781" t="s">
        <v>283</v>
      </c>
      <c r="X4781" t="s">
        <v>138</v>
      </c>
      <c r="Y4781">
        <v>2</v>
      </c>
      <c r="Z4781" t="s">
        <v>45402</v>
      </c>
      <c r="AA4781" t="s">
        <v>45044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2736</v>
      </c>
      <c r="F4782">
        <v>3170</v>
      </c>
      <c r="G4782" t="s">
        <v>8525</v>
      </c>
      <c r="H4782" t="s">
        <v>98</v>
      </c>
      <c r="I4782" t="s">
        <v>4640</v>
      </c>
      <c r="J4782" t="s">
        <v>306</v>
      </c>
      <c r="K4782" t="s">
        <v>45043</v>
      </c>
      <c r="L4782" t="s">
        <v>19021</v>
      </c>
      <c r="N4782" t="s">
        <v>45401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283</v>
      </c>
      <c r="U4782" t="s">
        <v>45132</v>
      </c>
      <c r="V4782" t="s">
        <v>45132</v>
      </c>
      <c r="W4782" t="s">
        <v>283</v>
      </c>
      <c r="X4782" t="s">
        <v>138</v>
      </c>
      <c r="Y4782">
        <v>2</v>
      </c>
      <c r="Z4782" t="s">
        <v>45402</v>
      </c>
      <c r="AA4782" t="s">
        <v>45044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2736</v>
      </c>
      <c r="F4783">
        <v>3170</v>
      </c>
      <c r="G4783" t="s">
        <v>8525</v>
      </c>
      <c r="H4783" t="s">
        <v>98</v>
      </c>
      <c r="I4783" t="s">
        <v>4640</v>
      </c>
      <c r="J4783" t="s">
        <v>387</v>
      </c>
      <c r="K4783" t="s">
        <v>45043</v>
      </c>
      <c r="L4783" t="s">
        <v>19021</v>
      </c>
      <c r="N4783" t="s">
        <v>45401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283</v>
      </c>
      <c r="U4783" t="s">
        <v>45132</v>
      </c>
      <c r="V4783" t="s">
        <v>45132</v>
      </c>
      <c r="W4783" t="s">
        <v>283</v>
      </c>
      <c r="X4783" t="s">
        <v>138</v>
      </c>
      <c r="Y4783">
        <v>2</v>
      </c>
      <c r="Z4783" t="s">
        <v>45402</v>
      </c>
      <c r="AA4783" t="s">
        <v>45044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8530</v>
      </c>
      <c r="F4784">
        <v>3175</v>
      </c>
      <c r="G4784" t="s">
        <v>8530</v>
      </c>
      <c r="H4784" t="s">
        <v>98</v>
      </c>
      <c r="I4784" t="s">
        <v>6490</v>
      </c>
      <c r="J4784" t="s">
        <v>279</v>
      </c>
      <c r="K4784" t="s">
        <v>45110</v>
      </c>
      <c r="L4784" t="s">
        <v>45112</v>
      </c>
      <c r="N4784" t="s">
        <v>45401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283</v>
      </c>
      <c r="U4784" t="s">
        <v>45132</v>
      </c>
      <c r="V4784" t="s">
        <v>45132</v>
      </c>
      <c r="W4784" t="s">
        <v>283</v>
      </c>
      <c r="X4784" t="s">
        <v>138</v>
      </c>
      <c r="Y4784">
        <v>2</v>
      </c>
      <c r="Z4784" t="s">
        <v>45402</v>
      </c>
      <c r="AA4784" t="s">
        <v>45111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8530</v>
      </c>
      <c r="F4785">
        <v>3175</v>
      </c>
      <c r="G4785" t="s">
        <v>8530</v>
      </c>
      <c r="H4785" t="s">
        <v>98</v>
      </c>
      <c r="I4785" t="s">
        <v>6490</v>
      </c>
      <c r="J4785" t="s">
        <v>503</v>
      </c>
      <c r="K4785" t="s">
        <v>45110</v>
      </c>
      <c r="L4785" t="s">
        <v>45112</v>
      </c>
      <c r="N4785" t="s">
        <v>45401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283</v>
      </c>
      <c r="U4785" t="s">
        <v>45132</v>
      </c>
      <c r="V4785" t="s">
        <v>45132</v>
      </c>
      <c r="W4785" t="s">
        <v>283</v>
      </c>
      <c r="X4785" t="s">
        <v>138</v>
      </c>
      <c r="Y4785">
        <v>2</v>
      </c>
      <c r="Z4785" t="s">
        <v>45402</v>
      </c>
      <c r="AA4785" t="s">
        <v>45111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8530</v>
      </c>
      <c r="F4786">
        <v>3175</v>
      </c>
      <c r="G4786" t="s">
        <v>8530</v>
      </c>
      <c r="H4786" t="s">
        <v>98</v>
      </c>
      <c r="I4786" t="s">
        <v>6490</v>
      </c>
      <c r="J4786" t="s">
        <v>505</v>
      </c>
      <c r="K4786" t="s">
        <v>45110</v>
      </c>
      <c r="L4786" t="s">
        <v>45112</v>
      </c>
      <c r="N4786" t="s">
        <v>45401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283</v>
      </c>
      <c r="U4786" t="s">
        <v>45132</v>
      </c>
      <c r="V4786" t="s">
        <v>45132</v>
      </c>
      <c r="W4786" t="s">
        <v>283</v>
      </c>
      <c r="X4786" t="s">
        <v>138</v>
      </c>
      <c r="Y4786">
        <v>2</v>
      </c>
      <c r="Z4786" t="s">
        <v>45402</v>
      </c>
      <c r="AA4786" t="s">
        <v>45111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8530</v>
      </c>
      <c r="F4787">
        <v>3175</v>
      </c>
      <c r="G4787" t="s">
        <v>8530</v>
      </c>
      <c r="H4787" t="s">
        <v>98</v>
      </c>
      <c r="I4787" t="s">
        <v>6490</v>
      </c>
      <c r="J4787" t="s">
        <v>1439</v>
      </c>
      <c r="K4787" t="s">
        <v>45110</v>
      </c>
      <c r="L4787" t="s">
        <v>45112</v>
      </c>
      <c r="N4787" t="s">
        <v>45401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283</v>
      </c>
      <c r="U4787" t="s">
        <v>45132</v>
      </c>
      <c r="V4787" t="s">
        <v>45132</v>
      </c>
      <c r="W4787" t="s">
        <v>283</v>
      </c>
      <c r="X4787" t="s">
        <v>138</v>
      </c>
      <c r="Y4787">
        <v>2</v>
      </c>
      <c r="Z4787" t="s">
        <v>45402</v>
      </c>
      <c r="AA4787" t="s">
        <v>45111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8530</v>
      </c>
      <c r="F4788">
        <v>3175</v>
      </c>
      <c r="G4788" t="s">
        <v>8530</v>
      </c>
      <c r="H4788" t="s">
        <v>98</v>
      </c>
      <c r="I4788" t="s">
        <v>6490</v>
      </c>
      <c r="J4788" t="s">
        <v>297</v>
      </c>
      <c r="K4788" t="s">
        <v>45110</v>
      </c>
      <c r="L4788" t="s">
        <v>45112</v>
      </c>
      <c r="N4788" t="s">
        <v>45401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283</v>
      </c>
      <c r="U4788" t="s">
        <v>45132</v>
      </c>
      <c r="V4788" t="s">
        <v>45132</v>
      </c>
      <c r="W4788" t="s">
        <v>283</v>
      </c>
      <c r="X4788" t="s">
        <v>138</v>
      </c>
      <c r="Y4788">
        <v>2</v>
      </c>
      <c r="Z4788" t="s">
        <v>45402</v>
      </c>
      <c r="AA4788" t="s">
        <v>45111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8530</v>
      </c>
      <c r="F4789">
        <v>3175</v>
      </c>
      <c r="G4789" t="s">
        <v>8530</v>
      </c>
      <c r="H4789" t="s">
        <v>98</v>
      </c>
      <c r="I4789" t="s">
        <v>6490</v>
      </c>
      <c r="J4789" t="s">
        <v>330</v>
      </c>
      <c r="K4789" t="s">
        <v>45110</v>
      </c>
      <c r="L4789" t="s">
        <v>45112</v>
      </c>
      <c r="N4789" t="s">
        <v>45401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283</v>
      </c>
      <c r="U4789" t="s">
        <v>45132</v>
      </c>
      <c r="V4789" t="s">
        <v>45132</v>
      </c>
      <c r="W4789" t="s">
        <v>283</v>
      </c>
      <c r="X4789" t="s">
        <v>138</v>
      </c>
      <c r="Y4789">
        <v>2</v>
      </c>
      <c r="Z4789" t="s">
        <v>45402</v>
      </c>
      <c r="AA4789" t="s">
        <v>45111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8530</v>
      </c>
      <c r="F4790">
        <v>3175</v>
      </c>
      <c r="G4790" t="s">
        <v>8530</v>
      </c>
      <c r="H4790" t="s">
        <v>98</v>
      </c>
      <c r="I4790" t="s">
        <v>6490</v>
      </c>
      <c r="J4790" t="s">
        <v>299</v>
      </c>
      <c r="K4790" t="s">
        <v>45110</v>
      </c>
      <c r="L4790" t="s">
        <v>45112</v>
      </c>
      <c r="N4790" t="s">
        <v>45401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283</v>
      </c>
      <c r="U4790" t="s">
        <v>45132</v>
      </c>
      <c r="V4790" t="s">
        <v>45132</v>
      </c>
      <c r="W4790" t="s">
        <v>283</v>
      </c>
      <c r="X4790" t="s">
        <v>138</v>
      </c>
      <c r="Y4790">
        <v>2</v>
      </c>
      <c r="Z4790" t="s">
        <v>45402</v>
      </c>
      <c r="AA4790" t="s">
        <v>45111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8530</v>
      </c>
      <c r="F4791">
        <v>3175</v>
      </c>
      <c r="G4791" t="s">
        <v>8530</v>
      </c>
      <c r="H4791" t="s">
        <v>98</v>
      </c>
      <c r="I4791" t="s">
        <v>6490</v>
      </c>
      <c r="J4791" t="s">
        <v>3034</v>
      </c>
      <c r="K4791" t="s">
        <v>45110</v>
      </c>
      <c r="L4791" t="s">
        <v>45112</v>
      </c>
      <c r="N4791" t="s">
        <v>45401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283</v>
      </c>
      <c r="U4791" t="s">
        <v>45132</v>
      </c>
      <c r="V4791" t="s">
        <v>45132</v>
      </c>
      <c r="W4791" t="s">
        <v>283</v>
      </c>
      <c r="X4791" t="s">
        <v>138</v>
      </c>
      <c r="Y4791">
        <v>2</v>
      </c>
      <c r="Z4791" t="s">
        <v>45402</v>
      </c>
      <c r="AA4791" t="s">
        <v>45111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8530</v>
      </c>
      <c r="F4792">
        <v>3175</v>
      </c>
      <c r="G4792" t="s">
        <v>8530</v>
      </c>
      <c r="H4792" t="s">
        <v>98</v>
      </c>
      <c r="I4792" t="s">
        <v>6490</v>
      </c>
      <c r="J4792" t="s">
        <v>5052</v>
      </c>
      <c r="K4792" t="s">
        <v>45110</v>
      </c>
      <c r="L4792" t="s">
        <v>45112</v>
      </c>
      <c r="N4792" t="s">
        <v>45401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283</v>
      </c>
      <c r="U4792" t="s">
        <v>45132</v>
      </c>
      <c r="V4792" t="s">
        <v>45132</v>
      </c>
      <c r="W4792" t="s">
        <v>283</v>
      </c>
      <c r="X4792" t="s">
        <v>138</v>
      </c>
      <c r="Y4792">
        <v>2</v>
      </c>
      <c r="Z4792" t="s">
        <v>45402</v>
      </c>
      <c r="AA4792" t="s">
        <v>45111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8530</v>
      </c>
      <c r="F4793">
        <v>3175</v>
      </c>
      <c r="G4793" t="s">
        <v>8530</v>
      </c>
      <c r="H4793" t="s">
        <v>98</v>
      </c>
      <c r="I4793" t="s">
        <v>6490</v>
      </c>
      <c r="J4793" t="s">
        <v>306</v>
      </c>
      <c r="K4793" t="s">
        <v>45110</v>
      </c>
      <c r="L4793" t="s">
        <v>45112</v>
      </c>
      <c r="N4793" t="s">
        <v>45401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283</v>
      </c>
      <c r="U4793" t="s">
        <v>45132</v>
      </c>
      <c r="V4793" t="s">
        <v>45132</v>
      </c>
      <c r="W4793" t="s">
        <v>283</v>
      </c>
      <c r="X4793" t="s">
        <v>138</v>
      </c>
      <c r="Y4793">
        <v>2</v>
      </c>
      <c r="Z4793" t="s">
        <v>45402</v>
      </c>
      <c r="AA4793" t="s">
        <v>45111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8530</v>
      </c>
      <c r="F4794">
        <v>3175</v>
      </c>
      <c r="G4794" t="s">
        <v>8530</v>
      </c>
      <c r="H4794" t="s">
        <v>98</v>
      </c>
      <c r="I4794" t="s">
        <v>6490</v>
      </c>
      <c r="J4794" t="s">
        <v>387</v>
      </c>
      <c r="K4794" t="s">
        <v>45110</v>
      </c>
      <c r="L4794" t="s">
        <v>45112</v>
      </c>
      <c r="N4794" t="s">
        <v>45401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283</v>
      </c>
      <c r="U4794" t="s">
        <v>45132</v>
      </c>
      <c r="V4794" t="s">
        <v>45132</v>
      </c>
      <c r="W4794" t="s">
        <v>283</v>
      </c>
      <c r="X4794" t="s">
        <v>138</v>
      </c>
      <c r="Y4794">
        <v>2</v>
      </c>
      <c r="Z4794" t="s">
        <v>45402</v>
      </c>
      <c r="AA4794" t="s">
        <v>45111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8530</v>
      </c>
      <c r="F4795">
        <v>3175</v>
      </c>
      <c r="G4795" t="s">
        <v>8530</v>
      </c>
      <c r="H4795" t="s">
        <v>98</v>
      </c>
      <c r="I4795" t="s">
        <v>6490</v>
      </c>
      <c r="J4795" t="s">
        <v>402</v>
      </c>
      <c r="K4795" t="s">
        <v>45110</v>
      </c>
      <c r="L4795" t="s">
        <v>45112</v>
      </c>
      <c r="N4795" t="s">
        <v>45401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283</v>
      </c>
      <c r="U4795" t="s">
        <v>45132</v>
      </c>
      <c r="V4795" t="s">
        <v>45132</v>
      </c>
      <c r="W4795" t="s">
        <v>283</v>
      </c>
      <c r="X4795" t="s">
        <v>138</v>
      </c>
      <c r="Y4795">
        <v>2</v>
      </c>
      <c r="Z4795" t="s">
        <v>45402</v>
      </c>
      <c r="AA4795" t="s">
        <v>45111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8530</v>
      </c>
      <c r="F4796">
        <v>3175</v>
      </c>
      <c r="G4796" t="s">
        <v>8530</v>
      </c>
      <c r="H4796" t="s">
        <v>98</v>
      </c>
      <c r="I4796" t="s">
        <v>6490</v>
      </c>
      <c r="J4796" t="s">
        <v>499</v>
      </c>
      <c r="K4796" t="s">
        <v>45110</v>
      </c>
      <c r="L4796" t="s">
        <v>45112</v>
      </c>
      <c r="N4796" t="s">
        <v>45401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283</v>
      </c>
      <c r="U4796" t="s">
        <v>45132</v>
      </c>
      <c r="V4796" t="s">
        <v>45132</v>
      </c>
      <c r="W4796" t="s">
        <v>283</v>
      </c>
      <c r="X4796" t="s">
        <v>138</v>
      </c>
      <c r="Y4796">
        <v>2</v>
      </c>
      <c r="Z4796" t="s">
        <v>45402</v>
      </c>
      <c r="AA4796" t="s">
        <v>45111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8530</v>
      </c>
      <c r="F4797">
        <v>3175</v>
      </c>
      <c r="G4797" t="s">
        <v>8530</v>
      </c>
      <c r="H4797" t="s">
        <v>98</v>
      </c>
      <c r="I4797" t="s">
        <v>6490</v>
      </c>
      <c r="J4797" t="s">
        <v>501</v>
      </c>
      <c r="K4797" t="s">
        <v>45110</v>
      </c>
      <c r="L4797" t="s">
        <v>45112</v>
      </c>
      <c r="N4797" t="s">
        <v>45401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283</v>
      </c>
      <c r="U4797" t="s">
        <v>45132</v>
      </c>
      <c r="V4797" t="s">
        <v>45132</v>
      </c>
      <c r="W4797" t="s">
        <v>283</v>
      </c>
      <c r="X4797" t="s">
        <v>138</v>
      </c>
      <c r="Y4797">
        <v>2</v>
      </c>
      <c r="Z4797" t="s">
        <v>45402</v>
      </c>
      <c r="AA4797" t="s">
        <v>45111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5971</v>
      </c>
      <c r="F4798">
        <v>3176</v>
      </c>
      <c r="G4798" t="s">
        <v>8546</v>
      </c>
      <c r="H4798" t="s">
        <v>98</v>
      </c>
      <c r="I4798" t="s">
        <v>8548</v>
      </c>
      <c r="J4798" t="s">
        <v>330</v>
      </c>
      <c r="K4798" t="s">
        <v>45028</v>
      </c>
      <c r="L4798" t="s">
        <v>14</v>
      </c>
      <c r="M4798" t="s">
        <v>45972</v>
      </c>
      <c r="N4798" t="s">
        <v>45401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283</v>
      </c>
      <c r="U4798" t="s">
        <v>45132</v>
      </c>
      <c r="V4798" t="s">
        <v>45132</v>
      </c>
      <c r="W4798" t="s">
        <v>283</v>
      </c>
      <c r="X4798" t="s">
        <v>138</v>
      </c>
      <c r="Y4798">
        <v>2</v>
      </c>
      <c r="Z4798" t="s">
        <v>45402</v>
      </c>
      <c r="AA4798" t="s">
        <v>39947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5971</v>
      </c>
      <c r="F4799">
        <v>3176</v>
      </c>
      <c r="G4799" t="s">
        <v>8546</v>
      </c>
      <c r="H4799" t="s">
        <v>98</v>
      </c>
      <c r="I4799" t="s">
        <v>8548</v>
      </c>
      <c r="J4799" t="s">
        <v>306</v>
      </c>
      <c r="K4799" t="s">
        <v>45028</v>
      </c>
      <c r="L4799" t="s">
        <v>20</v>
      </c>
      <c r="M4799" t="s">
        <v>45972</v>
      </c>
      <c r="N4799" t="s">
        <v>45401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283</v>
      </c>
      <c r="U4799" t="s">
        <v>45132</v>
      </c>
      <c r="V4799" t="s">
        <v>45132</v>
      </c>
      <c r="W4799" t="s">
        <v>283</v>
      </c>
      <c r="X4799" t="s">
        <v>138</v>
      </c>
      <c r="Y4799">
        <v>2</v>
      </c>
      <c r="Z4799" t="s">
        <v>45402</v>
      </c>
      <c r="AA4799" t="s">
        <v>39947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5971</v>
      </c>
      <c r="F4800">
        <v>3176</v>
      </c>
      <c r="G4800" t="s">
        <v>8546</v>
      </c>
      <c r="H4800" t="s">
        <v>98</v>
      </c>
      <c r="I4800" t="s">
        <v>8548</v>
      </c>
      <c r="J4800" t="s">
        <v>387</v>
      </c>
      <c r="K4800" t="s">
        <v>45028</v>
      </c>
      <c r="L4800" t="s">
        <v>20</v>
      </c>
      <c r="M4800" t="s">
        <v>45972</v>
      </c>
      <c r="N4800" t="s">
        <v>45401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283</v>
      </c>
      <c r="U4800" t="s">
        <v>45132</v>
      </c>
      <c r="V4800" t="s">
        <v>45132</v>
      </c>
      <c r="W4800" t="s">
        <v>283</v>
      </c>
      <c r="X4800" t="s">
        <v>138</v>
      </c>
      <c r="Y4800">
        <v>2</v>
      </c>
      <c r="Z4800" t="s">
        <v>45402</v>
      </c>
      <c r="AA4800" t="s">
        <v>39947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5973</v>
      </c>
      <c r="F4801">
        <v>3236</v>
      </c>
      <c r="G4801" t="s">
        <v>8554</v>
      </c>
      <c r="H4801" t="s">
        <v>100</v>
      </c>
      <c r="I4801" t="s">
        <v>8557</v>
      </c>
      <c r="J4801" t="s">
        <v>8556</v>
      </c>
      <c r="K4801" t="s">
        <v>45028</v>
      </c>
      <c r="L4801" t="s">
        <v>20</v>
      </c>
      <c r="M4801">
        <v>321</v>
      </c>
      <c r="N4801" t="s">
        <v>45401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283</v>
      </c>
      <c r="U4801" t="s">
        <v>45132</v>
      </c>
      <c r="V4801" t="s">
        <v>45132</v>
      </c>
      <c r="W4801" t="s">
        <v>283</v>
      </c>
      <c r="X4801" t="s">
        <v>138</v>
      </c>
      <c r="Y4801">
        <v>2</v>
      </c>
      <c r="Z4801" t="s">
        <v>45402</v>
      </c>
      <c r="AA4801" t="s">
        <v>39947</v>
      </c>
      <c r="AB4801" t="s">
        <v>45044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5973</v>
      </c>
      <c r="F4802">
        <v>3236</v>
      </c>
      <c r="G4802" t="s">
        <v>8554</v>
      </c>
      <c r="H4802" t="s">
        <v>100</v>
      </c>
      <c r="I4802" t="s">
        <v>8557</v>
      </c>
      <c r="J4802" t="s">
        <v>8562</v>
      </c>
      <c r="K4802" t="s">
        <v>45028</v>
      </c>
      <c r="L4802" t="s">
        <v>20</v>
      </c>
      <c r="M4802">
        <v>322</v>
      </c>
      <c r="N4802" t="s">
        <v>45401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283</v>
      </c>
      <c r="U4802" t="s">
        <v>45132</v>
      </c>
      <c r="V4802" t="s">
        <v>45132</v>
      </c>
      <c r="W4802" t="s">
        <v>283</v>
      </c>
      <c r="X4802" t="s">
        <v>138</v>
      </c>
      <c r="Y4802">
        <v>2</v>
      </c>
      <c r="Z4802" t="s">
        <v>45402</v>
      </c>
      <c r="AA4802" t="s">
        <v>39947</v>
      </c>
      <c r="AB4802" t="s">
        <v>45044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5973</v>
      </c>
      <c r="F4803">
        <v>3236</v>
      </c>
      <c r="G4803" t="s">
        <v>8554</v>
      </c>
      <c r="H4803" t="s">
        <v>100</v>
      </c>
      <c r="I4803" t="s">
        <v>8557</v>
      </c>
      <c r="J4803" t="s">
        <v>8564</v>
      </c>
      <c r="K4803" t="s">
        <v>45028</v>
      </c>
      <c r="L4803" t="s">
        <v>14</v>
      </c>
      <c r="M4803">
        <v>321</v>
      </c>
      <c r="N4803" t="s">
        <v>45401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283</v>
      </c>
      <c r="U4803" t="s">
        <v>45132</v>
      </c>
      <c r="V4803" t="s">
        <v>45132</v>
      </c>
      <c r="W4803" t="s">
        <v>283</v>
      </c>
      <c r="X4803" t="s">
        <v>138</v>
      </c>
      <c r="Y4803">
        <v>2</v>
      </c>
      <c r="Z4803" t="s">
        <v>45402</v>
      </c>
      <c r="AA4803" t="s">
        <v>39947</v>
      </c>
      <c r="AB4803" t="s">
        <v>45044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5973</v>
      </c>
      <c r="F4804">
        <v>3236</v>
      </c>
      <c r="G4804" t="s">
        <v>8554</v>
      </c>
      <c r="H4804" t="s">
        <v>100</v>
      </c>
      <c r="I4804" t="s">
        <v>8557</v>
      </c>
      <c r="J4804" t="s">
        <v>8566</v>
      </c>
      <c r="K4804" t="s">
        <v>45028</v>
      </c>
      <c r="L4804" t="s">
        <v>14</v>
      </c>
      <c r="M4804">
        <v>322</v>
      </c>
      <c r="N4804" t="s">
        <v>45401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283</v>
      </c>
      <c r="U4804" t="s">
        <v>45132</v>
      </c>
      <c r="V4804" t="s">
        <v>45132</v>
      </c>
      <c r="W4804" t="s">
        <v>283</v>
      </c>
      <c r="X4804" t="s">
        <v>138</v>
      </c>
      <c r="Y4804">
        <v>2</v>
      </c>
      <c r="Z4804" t="s">
        <v>45402</v>
      </c>
      <c r="AA4804" t="s">
        <v>39947</v>
      </c>
      <c r="AB4804" t="s">
        <v>45044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5973</v>
      </c>
      <c r="F4805">
        <v>3236</v>
      </c>
      <c r="G4805" t="s">
        <v>8554</v>
      </c>
      <c r="H4805" t="s">
        <v>100</v>
      </c>
      <c r="I4805" t="s">
        <v>8557</v>
      </c>
      <c r="J4805" t="s">
        <v>8568</v>
      </c>
      <c r="K4805" t="s">
        <v>45028</v>
      </c>
      <c r="L4805" t="s">
        <v>20</v>
      </c>
      <c r="M4805">
        <v>323</v>
      </c>
      <c r="N4805" t="s">
        <v>45401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283</v>
      </c>
      <c r="U4805" t="s">
        <v>45132</v>
      </c>
      <c r="V4805" t="s">
        <v>45132</v>
      </c>
      <c r="W4805" t="s">
        <v>283</v>
      </c>
      <c r="X4805" t="s">
        <v>138</v>
      </c>
      <c r="Y4805">
        <v>2</v>
      </c>
      <c r="Z4805" t="s">
        <v>45402</v>
      </c>
      <c r="AA4805" t="s">
        <v>39947</v>
      </c>
      <c r="AB4805" t="s">
        <v>45044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5973</v>
      </c>
      <c r="F4806">
        <v>3236</v>
      </c>
      <c r="G4806" t="s">
        <v>8554</v>
      </c>
      <c r="H4806" t="s">
        <v>100</v>
      </c>
      <c r="I4806" t="s">
        <v>8557</v>
      </c>
      <c r="J4806" t="s">
        <v>8570</v>
      </c>
      <c r="K4806" t="s">
        <v>45028</v>
      </c>
      <c r="L4806" t="s">
        <v>14</v>
      </c>
      <c r="M4806">
        <v>323</v>
      </c>
      <c r="N4806" t="s">
        <v>45401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283</v>
      </c>
      <c r="U4806" t="s">
        <v>45132</v>
      </c>
      <c r="V4806" t="s">
        <v>45132</v>
      </c>
      <c r="W4806" t="s">
        <v>283</v>
      </c>
      <c r="X4806" t="s">
        <v>138</v>
      </c>
      <c r="Y4806">
        <v>2</v>
      </c>
      <c r="Z4806" t="s">
        <v>45402</v>
      </c>
      <c r="AA4806" t="s">
        <v>39947</v>
      </c>
      <c r="AB4806" t="s">
        <v>45044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45022</v>
      </c>
      <c r="F4807">
        <v>3250</v>
      </c>
      <c r="G4807" t="s">
        <v>8571</v>
      </c>
      <c r="H4807" t="s">
        <v>102</v>
      </c>
      <c r="I4807" t="s">
        <v>8573</v>
      </c>
      <c r="J4807" t="s">
        <v>1439</v>
      </c>
      <c r="K4807" t="s">
        <v>45052</v>
      </c>
      <c r="L4807" t="s">
        <v>19021</v>
      </c>
      <c r="N4807" t="s">
        <v>45401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283</v>
      </c>
      <c r="U4807" t="s">
        <v>45132</v>
      </c>
      <c r="V4807" t="s">
        <v>45132</v>
      </c>
      <c r="W4807" t="s">
        <v>283</v>
      </c>
      <c r="X4807" t="s">
        <v>135</v>
      </c>
      <c r="Y4807">
        <v>1</v>
      </c>
      <c r="Z4807" t="s">
        <v>45402</v>
      </c>
      <c r="AA4807" t="s">
        <v>39947</v>
      </c>
      <c r="AB4807" t="s">
        <v>45044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45022</v>
      </c>
      <c r="F4808">
        <v>3250</v>
      </c>
      <c r="G4808" t="s">
        <v>8571</v>
      </c>
      <c r="H4808" t="s">
        <v>102</v>
      </c>
      <c r="I4808" t="s">
        <v>8573</v>
      </c>
      <c r="J4808" t="s">
        <v>1441</v>
      </c>
      <c r="K4808" t="s">
        <v>45052</v>
      </c>
      <c r="L4808" t="s">
        <v>19021</v>
      </c>
      <c r="N4808" t="s">
        <v>45401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283</v>
      </c>
      <c r="U4808" t="s">
        <v>45132</v>
      </c>
      <c r="V4808" t="s">
        <v>45132</v>
      </c>
      <c r="W4808" t="s">
        <v>283</v>
      </c>
      <c r="X4808" t="s">
        <v>135</v>
      </c>
      <c r="Y4808">
        <v>1</v>
      </c>
      <c r="Z4808" t="s">
        <v>45402</v>
      </c>
      <c r="AA4808" t="s">
        <v>39947</v>
      </c>
      <c r="AB4808" t="s">
        <v>45044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45022</v>
      </c>
      <c r="F4809">
        <v>3251</v>
      </c>
      <c r="G4809" t="s">
        <v>8576</v>
      </c>
      <c r="H4809" t="s">
        <v>102</v>
      </c>
      <c r="I4809" t="s">
        <v>8573</v>
      </c>
      <c r="J4809" t="s">
        <v>297</v>
      </c>
      <c r="K4809" t="s">
        <v>205</v>
      </c>
      <c r="L4809" t="s">
        <v>2545</v>
      </c>
      <c r="N4809" t="s">
        <v>45401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283</v>
      </c>
      <c r="U4809" t="s">
        <v>45132</v>
      </c>
      <c r="V4809" t="s">
        <v>45132</v>
      </c>
      <c r="W4809" t="s">
        <v>283</v>
      </c>
      <c r="X4809" t="s">
        <v>135</v>
      </c>
      <c r="Y4809">
        <v>1</v>
      </c>
      <c r="Z4809" t="s">
        <v>45402</v>
      </c>
      <c r="AA4809" t="s">
        <v>45063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7666</v>
      </c>
      <c r="F4810">
        <v>3253</v>
      </c>
      <c r="G4810" t="s">
        <v>8578</v>
      </c>
      <c r="H4810" t="s">
        <v>102</v>
      </c>
      <c r="I4810" t="s">
        <v>8580</v>
      </c>
      <c r="J4810" t="s">
        <v>279</v>
      </c>
      <c r="K4810" t="s">
        <v>45110</v>
      </c>
      <c r="L4810" t="s">
        <v>45112</v>
      </c>
      <c r="N4810" t="s">
        <v>45401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283</v>
      </c>
      <c r="U4810" t="s">
        <v>45132</v>
      </c>
      <c r="V4810" t="s">
        <v>45132</v>
      </c>
      <c r="W4810" t="s">
        <v>283</v>
      </c>
      <c r="X4810" t="s">
        <v>138</v>
      </c>
      <c r="Y4810">
        <v>2</v>
      </c>
      <c r="Z4810" t="s">
        <v>45402</v>
      </c>
      <c r="AA4810" t="s">
        <v>45111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7666</v>
      </c>
      <c r="F4811">
        <v>3253</v>
      </c>
      <c r="G4811" t="s">
        <v>8578</v>
      </c>
      <c r="H4811" t="s">
        <v>102</v>
      </c>
      <c r="I4811" t="s">
        <v>8580</v>
      </c>
      <c r="J4811" t="s">
        <v>297</v>
      </c>
      <c r="K4811" t="s">
        <v>45110</v>
      </c>
      <c r="L4811" t="s">
        <v>45112</v>
      </c>
      <c r="N4811" t="s">
        <v>45401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283</v>
      </c>
      <c r="U4811" t="s">
        <v>45132</v>
      </c>
      <c r="V4811" t="s">
        <v>45132</v>
      </c>
      <c r="W4811" t="s">
        <v>283</v>
      </c>
      <c r="X4811" t="s">
        <v>138</v>
      </c>
      <c r="Y4811">
        <v>2</v>
      </c>
      <c r="Z4811" t="s">
        <v>45402</v>
      </c>
      <c r="AA4811" t="s">
        <v>45111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5134</v>
      </c>
      <c r="F4812">
        <v>3255</v>
      </c>
      <c r="G4812" t="s">
        <v>8590</v>
      </c>
      <c r="H4812" t="s">
        <v>102</v>
      </c>
      <c r="I4812" t="s">
        <v>6490</v>
      </c>
      <c r="J4812" t="s">
        <v>279</v>
      </c>
      <c r="K4812" t="s">
        <v>45110</v>
      </c>
      <c r="L4812" t="s">
        <v>45112</v>
      </c>
      <c r="N4812" t="s">
        <v>45401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283</v>
      </c>
      <c r="U4812" t="s">
        <v>45132</v>
      </c>
      <c r="V4812" t="s">
        <v>45132</v>
      </c>
      <c r="W4812" t="s">
        <v>283</v>
      </c>
      <c r="X4812" t="s">
        <v>135</v>
      </c>
      <c r="Y4812">
        <v>1</v>
      </c>
      <c r="Z4812" t="s">
        <v>45402</v>
      </c>
      <c r="AA4812" t="s">
        <v>45111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5134</v>
      </c>
      <c r="F4813">
        <v>3255</v>
      </c>
      <c r="G4813" t="s">
        <v>8590</v>
      </c>
      <c r="H4813" t="s">
        <v>102</v>
      </c>
      <c r="I4813" t="s">
        <v>6490</v>
      </c>
      <c r="J4813" t="s">
        <v>297</v>
      </c>
      <c r="K4813" t="s">
        <v>45110</v>
      </c>
      <c r="L4813" t="s">
        <v>45112</v>
      </c>
      <c r="N4813" t="s">
        <v>45401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283</v>
      </c>
      <c r="U4813" t="s">
        <v>45132</v>
      </c>
      <c r="V4813" t="s">
        <v>45132</v>
      </c>
      <c r="W4813" t="s">
        <v>283</v>
      </c>
      <c r="X4813" t="s">
        <v>135</v>
      </c>
      <c r="Y4813">
        <v>1</v>
      </c>
      <c r="Z4813" t="s">
        <v>45402</v>
      </c>
      <c r="AA4813" t="s">
        <v>45111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5134</v>
      </c>
      <c r="F4814">
        <v>3255</v>
      </c>
      <c r="G4814" t="s">
        <v>8590</v>
      </c>
      <c r="H4814" t="s">
        <v>102</v>
      </c>
      <c r="I4814" t="s">
        <v>6490</v>
      </c>
      <c r="J4814" t="s">
        <v>330</v>
      </c>
      <c r="K4814" t="s">
        <v>45110</v>
      </c>
      <c r="L4814" t="s">
        <v>45112</v>
      </c>
      <c r="N4814" t="s">
        <v>45401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283</v>
      </c>
      <c r="U4814" t="s">
        <v>45132</v>
      </c>
      <c r="V4814" t="s">
        <v>45132</v>
      </c>
      <c r="W4814" t="s">
        <v>283</v>
      </c>
      <c r="X4814" t="s">
        <v>135</v>
      </c>
      <c r="Y4814">
        <v>1</v>
      </c>
      <c r="Z4814" t="s">
        <v>45402</v>
      </c>
      <c r="AA4814" t="s">
        <v>45111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5134</v>
      </c>
      <c r="F4815">
        <v>3256</v>
      </c>
      <c r="G4815" t="s">
        <v>8595</v>
      </c>
      <c r="H4815" t="s">
        <v>102</v>
      </c>
      <c r="I4815" t="s">
        <v>8476</v>
      </c>
      <c r="J4815" t="s">
        <v>279</v>
      </c>
      <c r="K4815" t="s">
        <v>45110</v>
      </c>
      <c r="L4815" t="s">
        <v>45112</v>
      </c>
      <c r="N4815" t="s">
        <v>45401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283</v>
      </c>
      <c r="U4815" t="s">
        <v>45132</v>
      </c>
      <c r="V4815" t="s">
        <v>45132</v>
      </c>
      <c r="W4815" t="s">
        <v>283</v>
      </c>
      <c r="X4815" t="s">
        <v>135</v>
      </c>
      <c r="Y4815">
        <v>1</v>
      </c>
      <c r="Z4815" t="s">
        <v>45402</v>
      </c>
      <c r="AA4815" t="s">
        <v>45111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5134</v>
      </c>
      <c r="F4816">
        <v>3256</v>
      </c>
      <c r="G4816" t="s">
        <v>8595</v>
      </c>
      <c r="H4816" t="s">
        <v>102</v>
      </c>
      <c r="I4816" t="s">
        <v>8476</v>
      </c>
      <c r="J4816" t="s">
        <v>297</v>
      </c>
      <c r="K4816" t="s">
        <v>45110</v>
      </c>
      <c r="L4816" t="s">
        <v>45112</v>
      </c>
      <c r="N4816" t="s">
        <v>45401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283</v>
      </c>
      <c r="U4816" t="s">
        <v>45132</v>
      </c>
      <c r="V4816" t="s">
        <v>45132</v>
      </c>
      <c r="W4816" t="s">
        <v>283</v>
      </c>
      <c r="X4816" t="s">
        <v>135</v>
      </c>
      <c r="Y4816">
        <v>1</v>
      </c>
      <c r="Z4816" t="s">
        <v>45402</v>
      </c>
      <c r="AA4816" t="s">
        <v>45111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5134</v>
      </c>
      <c r="F4817">
        <v>3256</v>
      </c>
      <c r="G4817" t="s">
        <v>8595</v>
      </c>
      <c r="H4817" t="s">
        <v>102</v>
      </c>
      <c r="I4817" t="s">
        <v>8476</v>
      </c>
      <c r="J4817" t="s">
        <v>330</v>
      </c>
      <c r="K4817" t="s">
        <v>45110</v>
      </c>
      <c r="L4817" t="s">
        <v>45112</v>
      </c>
      <c r="N4817" t="s">
        <v>45401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283</v>
      </c>
      <c r="U4817" t="s">
        <v>45132</v>
      </c>
      <c r="V4817" t="s">
        <v>45132</v>
      </c>
      <c r="W4817" t="s">
        <v>283</v>
      </c>
      <c r="X4817" t="s">
        <v>135</v>
      </c>
      <c r="Y4817">
        <v>1</v>
      </c>
      <c r="Z4817" t="s">
        <v>45402</v>
      </c>
      <c r="AA4817" t="s">
        <v>45111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5134</v>
      </c>
      <c r="F4818">
        <v>3257</v>
      </c>
      <c r="G4818" t="s">
        <v>8600</v>
      </c>
      <c r="H4818" t="s">
        <v>102</v>
      </c>
      <c r="I4818" t="s">
        <v>8476</v>
      </c>
      <c r="J4818" t="s">
        <v>279</v>
      </c>
      <c r="K4818" t="s">
        <v>45110</v>
      </c>
      <c r="L4818" t="s">
        <v>45112</v>
      </c>
      <c r="N4818" t="s">
        <v>45401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283</v>
      </c>
      <c r="U4818" t="s">
        <v>45132</v>
      </c>
      <c r="V4818" t="s">
        <v>45132</v>
      </c>
      <c r="W4818" t="s">
        <v>283</v>
      </c>
      <c r="X4818" t="s">
        <v>135</v>
      </c>
      <c r="Y4818">
        <v>1</v>
      </c>
      <c r="Z4818" t="s">
        <v>45402</v>
      </c>
      <c r="AA4818" t="s">
        <v>45111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5134</v>
      </c>
      <c r="F4819">
        <v>3257</v>
      </c>
      <c r="G4819" t="s">
        <v>8600</v>
      </c>
      <c r="H4819" t="s">
        <v>102</v>
      </c>
      <c r="I4819" t="s">
        <v>8476</v>
      </c>
      <c r="J4819" t="s">
        <v>297</v>
      </c>
      <c r="K4819" t="s">
        <v>45110</v>
      </c>
      <c r="L4819" t="s">
        <v>45112</v>
      </c>
      <c r="N4819" t="s">
        <v>45401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283</v>
      </c>
      <c r="U4819" t="s">
        <v>45132</v>
      </c>
      <c r="V4819" t="s">
        <v>45132</v>
      </c>
      <c r="W4819" t="s">
        <v>283</v>
      </c>
      <c r="X4819" t="s">
        <v>135</v>
      </c>
      <c r="Y4819">
        <v>1</v>
      </c>
      <c r="Z4819" t="s">
        <v>45402</v>
      </c>
      <c r="AA4819" t="s">
        <v>45111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5134</v>
      </c>
      <c r="F4820">
        <v>3257</v>
      </c>
      <c r="G4820" t="s">
        <v>8600</v>
      </c>
      <c r="H4820" t="s">
        <v>102</v>
      </c>
      <c r="I4820" t="s">
        <v>8476</v>
      </c>
      <c r="J4820" t="s">
        <v>330</v>
      </c>
      <c r="K4820" t="s">
        <v>45110</v>
      </c>
      <c r="L4820" t="s">
        <v>45112</v>
      </c>
      <c r="N4820" t="s">
        <v>45401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283</v>
      </c>
      <c r="U4820" t="s">
        <v>45132</v>
      </c>
      <c r="V4820" t="s">
        <v>45132</v>
      </c>
      <c r="W4820" t="s">
        <v>283</v>
      </c>
      <c r="X4820" t="s">
        <v>135</v>
      </c>
      <c r="Y4820">
        <v>1</v>
      </c>
      <c r="Z4820" t="s">
        <v>45402</v>
      </c>
      <c r="AA4820" t="s">
        <v>45111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5134</v>
      </c>
      <c r="F4821">
        <v>3257</v>
      </c>
      <c r="G4821" t="s">
        <v>8600</v>
      </c>
      <c r="H4821" t="s">
        <v>102</v>
      </c>
      <c r="I4821" t="s">
        <v>8476</v>
      </c>
      <c r="J4821" t="s">
        <v>299</v>
      </c>
      <c r="K4821" t="s">
        <v>45110</v>
      </c>
      <c r="L4821" t="s">
        <v>45112</v>
      </c>
      <c r="N4821" t="s">
        <v>45401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283</v>
      </c>
      <c r="U4821" t="s">
        <v>45132</v>
      </c>
      <c r="V4821" t="s">
        <v>45132</v>
      </c>
      <c r="W4821" t="s">
        <v>283</v>
      </c>
      <c r="X4821" t="s">
        <v>135</v>
      </c>
      <c r="Y4821">
        <v>1</v>
      </c>
      <c r="Z4821" t="s">
        <v>45402</v>
      </c>
      <c r="AA4821" t="s">
        <v>45111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5134</v>
      </c>
      <c r="F4822">
        <v>3257</v>
      </c>
      <c r="G4822" t="s">
        <v>8600</v>
      </c>
      <c r="H4822" t="s">
        <v>102</v>
      </c>
      <c r="I4822" t="s">
        <v>8476</v>
      </c>
      <c r="J4822" t="s">
        <v>306</v>
      </c>
      <c r="K4822" t="s">
        <v>45110</v>
      </c>
      <c r="L4822" t="s">
        <v>45112</v>
      </c>
      <c r="N4822" t="s">
        <v>45401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283</v>
      </c>
      <c r="U4822" t="s">
        <v>45132</v>
      </c>
      <c r="V4822" t="s">
        <v>45132</v>
      </c>
      <c r="W4822" t="s">
        <v>283</v>
      </c>
      <c r="X4822" t="s">
        <v>135</v>
      </c>
      <c r="Y4822">
        <v>1</v>
      </c>
      <c r="Z4822" t="s">
        <v>45402</v>
      </c>
      <c r="AA4822" t="s">
        <v>45111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45922</v>
      </c>
      <c r="F4823">
        <v>3258</v>
      </c>
      <c r="G4823" t="s">
        <v>8606</v>
      </c>
      <c r="H4823" t="s">
        <v>102</v>
      </c>
      <c r="I4823" t="s">
        <v>414</v>
      </c>
      <c r="J4823" t="s">
        <v>330</v>
      </c>
      <c r="K4823" t="s">
        <v>45110</v>
      </c>
      <c r="L4823" t="s">
        <v>45112</v>
      </c>
      <c r="N4823" t="s">
        <v>45401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283</v>
      </c>
      <c r="U4823" t="s">
        <v>45132</v>
      </c>
      <c r="V4823" t="s">
        <v>45132</v>
      </c>
      <c r="W4823" t="s">
        <v>283</v>
      </c>
      <c r="X4823" t="s">
        <v>138</v>
      </c>
      <c r="Y4823">
        <v>2</v>
      </c>
      <c r="Z4823" t="s">
        <v>45402</v>
      </c>
      <c r="AA4823" t="s">
        <v>45111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45922</v>
      </c>
      <c r="F4824">
        <v>3258</v>
      </c>
      <c r="G4824" t="s">
        <v>8606</v>
      </c>
      <c r="H4824" t="s">
        <v>102</v>
      </c>
      <c r="I4824" t="s">
        <v>414</v>
      </c>
      <c r="J4824" t="s">
        <v>299</v>
      </c>
      <c r="K4824" t="s">
        <v>45110</v>
      </c>
      <c r="L4824" t="s">
        <v>45112</v>
      </c>
      <c r="N4824" t="s">
        <v>45401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283</v>
      </c>
      <c r="U4824" t="s">
        <v>45132</v>
      </c>
      <c r="V4824" t="s">
        <v>45132</v>
      </c>
      <c r="W4824" t="s">
        <v>283</v>
      </c>
      <c r="X4824" t="s">
        <v>138</v>
      </c>
      <c r="Y4824">
        <v>2</v>
      </c>
      <c r="Z4824" t="s">
        <v>45402</v>
      </c>
      <c r="AA4824" t="s">
        <v>45111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45922</v>
      </c>
      <c r="F4825">
        <v>3258</v>
      </c>
      <c r="G4825" t="s">
        <v>8606</v>
      </c>
      <c r="H4825" t="s">
        <v>102</v>
      </c>
      <c r="I4825" t="s">
        <v>414</v>
      </c>
      <c r="J4825" t="s">
        <v>306</v>
      </c>
      <c r="K4825" t="s">
        <v>45110</v>
      </c>
      <c r="L4825" t="s">
        <v>45112</v>
      </c>
      <c r="N4825" t="s">
        <v>45401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283</v>
      </c>
      <c r="U4825" t="s">
        <v>45132</v>
      </c>
      <c r="V4825" t="s">
        <v>45132</v>
      </c>
      <c r="W4825" t="s">
        <v>283</v>
      </c>
      <c r="X4825" t="s">
        <v>138</v>
      </c>
      <c r="Y4825">
        <v>2</v>
      </c>
      <c r="Z4825" t="s">
        <v>45402</v>
      </c>
      <c r="AA4825" t="s">
        <v>45111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45922</v>
      </c>
      <c r="F4826">
        <v>3258</v>
      </c>
      <c r="G4826" t="s">
        <v>8606</v>
      </c>
      <c r="H4826" t="s">
        <v>102</v>
      </c>
      <c r="I4826" t="s">
        <v>414</v>
      </c>
      <c r="J4826" t="s">
        <v>387</v>
      </c>
      <c r="K4826" t="s">
        <v>45110</v>
      </c>
      <c r="L4826" t="s">
        <v>45112</v>
      </c>
      <c r="N4826" t="s">
        <v>45401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283</v>
      </c>
      <c r="U4826" t="s">
        <v>45132</v>
      </c>
      <c r="V4826" t="s">
        <v>45132</v>
      </c>
      <c r="W4826" t="s">
        <v>283</v>
      </c>
      <c r="X4826" t="s">
        <v>138</v>
      </c>
      <c r="Y4826">
        <v>2</v>
      </c>
      <c r="Z4826" t="s">
        <v>45402</v>
      </c>
      <c r="AA4826" t="s">
        <v>45111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5134</v>
      </c>
      <c r="F4827">
        <v>3259</v>
      </c>
      <c r="G4827" t="s">
        <v>8612</v>
      </c>
      <c r="H4827" t="s">
        <v>102</v>
      </c>
      <c r="I4827" t="s">
        <v>8476</v>
      </c>
      <c r="J4827" t="s">
        <v>279</v>
      </c>
      <c r="K4827" t="s">
        <v>45110</v>
      </c>
      <c r="L4827" t="s">
        <v>45112</v>
      </c>
      <c r="N4827" t="s">
        <v>45401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283</v>
      </c>
      <c r="U4827" t="s">
        <v>45132</v>
      </c>
      <c r="V4827" t="s">
        <v>45132</v>
      </c>
      <c r="W4827" t="s">
        <v>283</v>
      </c>
      <c r="X4827" t="s">
        <v>135</v>
      </c>
      <c r="Y4827">
        <v>1</v>
      </c>
      <c r="Z4827" t="s">
        <v>45402</v>
      </c>
      <c r="AA4827" t="s">
        <v>45111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5134</v>
      </c>
      <c r="F4828">
        <v>3259</v>
      </c>
      <c r="G4828" t="s">
        <v>8612</v>
      </c>
      <c r="H4828" t="s">
        <v>102</v>
      </c>
      <c r="I4828" t="s">
        <v>8476</v>
      </c>
      <c r="J4828" t="s">
        <v>297</v>
      </c>
      <c r="K4828" t="s">
        <v>45110</v>
      </c>
      <c r="L4828" t="s">
        <v>45112</v>
      </c>
      <c r="N4828" t="s">
        <v>45401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283</v>
      </c>
      <c r="U4828" t="s">
        <v>45132</v>
      </c>
      <c r="V4828" t="s">
        <v>45132</v>
      </c>
      <c r="W4828" t="s">
        <v>283</v>
      </c>
      <c r="X4828" t="s">
        <v>135</v>
      </c>
      <c r="Y4828">
        <v>1</v>
      </c>
      <c r="Z4828" t="s">
        <v>45402</v>
      </c>
      <c r="AA4828" t="s">
        <v>45111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5134</v>
      </c>
      <c r="F4829">
        <v>3259</v>
      </c>
      <c r="G4829" t="s">
        <v>8612</v>
      </c>
      <c r="H4829" t="s">
        <v>102</v>
      </c>
      <c r="I4829" t="s">
        <v>8476</v>
      </c>
      <c r="J4829" t="s">
        <v>306</v>
      </c>
      <c r="K4829" t="s">
        <v>45110</v>
      </c>
      <c r="L4829" t="s">
        <v>45112</v>
      </c>
      <c r="N4829" t="s">
        <v>45401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283</v>
      </c>
      <c r="U4829" t="s">
        <v>45132</v>
      </c>
      <c r="V4829" t="s">
        <v>45132</v>
      </c>
      <c r="W4829" t="s">
        <v>283</v>
      </c>
      <c r="X4829" t="s">
        <v>135</v>
      </c>
      <c r="Y4829">
        <v>1</v>
      </c>
      <c r="Z4829" t="s">
        <v>45402</v>
      </c>
      <c r="AA4829" t="s">
        <v>45111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5134</v>
      </c>
      <c r="F4830">
        <v>3259</v>
      </c>
      <c r="G4830" t="s">
        <v>8612</v>
      </c>
      <c r="H4830" t="s">
        <v>102</v>
      </c>
      <c r="I4830" t="s">
        <v>8476</v>
      </c>
      <c r="J4830" t="s">
        <v>387</v>
      </c>
      <c r="K4830" t="s">
        <v>45110</v>
      </c>
      <c r="L4830" t="s">
        <v>45112</v>
      </c>
      <c r="N4830" t="s">
        <v>45401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283</v>
      </c>
      <c r="U4830" t="s">
        <v>45132</v>
      </c>
      <c r="V4830" t="s">
        <v>45132</v>
      </c>
      <c r="W4830" t="s">
        <v>283</v>
      </c>
      <c r="X4830" t="s">
        <v>135</v>
      </c>
      <c r="Y4830">
        <v>1</v>
      </c>
      <c r="Z4830" t="s">
        <v>45402</v>
      </c>
      <c r="AA4830" t="s">
        <v>45111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7666</v>
      </c>
      <c r="F4831">
        <v>3261</v>
      </c>
      <c r="G4831" t="s">
        <v>8617</v>
      </c>
      <c r="H4831" t="s">
        <v>102</v>
      </c>
      <c r="I4831" t="s">
        <v>3924</v>
      </c>
      <c r="J4831" t="s">
        <v>279</v>
      </c>
      <c r="K4831" t="s">
        <v>45110</v>
      </c>
      <c r="L4831" t="s">
        <v>45112</v>
      </c>
      <c r="N4831" t="s">
        <v>45401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283</v>
      </c>
      <c r="U4831" t="s">
        <v>45132</v>
      </c>
      <c r="V4831" t="s">
        <v>45132</v>
      </c>
      <c r="W4831" t="s">
        <v>283</v>
      </c>
      <c r="X4831" t="s">
        <v>138</v>
      </c>
      <c r="Y4831">
        <v>2</v>
      </c>
      <c r="Z4831" t="s">
        <v>45402</v>
      </c>
      <c r="AA4831" t="s">
        <v>45111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7666</v>
      </c>
      <c r="F4832">
        <v>3261</v>
      </c>
      <c r="G4832" t="s">
        <v>8617</v>
      </c>
      <c r="H4832" t="s">
        <v>102</v>
      </c>
      <c r="I4832" t="s">
        <v>3924</v>
      </c>
      <c r="J4832" t="s">
        <v>297</v>
      </c>
      <c r="K4832" t="s">
        <v>45110</v>
      </c>
      <c r="L4832" t="s">
        <v>45112</v>
      </c>
      <c r="N4832" t="s">
        <v>45401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283</v>
      </c>
      <c r="U4832" t="s">
        <v>45132</v>
      </c>
      <c r="V4832" t="s">
        <v>45132</v>
      </c>
      <c r="W4832" t="s">
        <v>283</v>
      </c>
      <c r="X4832" t="s">
        <v>138</v>
      </c>
      <c r="Y4832">
        <v>2</v>
      </c>
      <c r="Z4832" t="s">
        <v>45402</v>
      </c>
      <c r="AA4832" t="s">
        <v>45111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7666</v>
      </c>
      <c r="F4833">
        <v>3261</v>
      </c>
      <c r="G4833" t="s">
        <v>8617</v>
      </c>
      <c r="H4833" t="s">
        <v>102</v>
      </c>
      <c r="I4833" t="s">
        <v>3924</v>
      </c>
      <c r="J4833" t="s">
        <v>330</v>
      </c>
      <c r="K4833" t="s">
        <v>45110</v>
      </c>
      <c r="L4833" t="s">
        <v>45112</v>
      </c>
      <c r="N4833" t="s">
        <v>45401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283</v>
      </c>
      <c r="U4833" t="s">
        <v>45132</v>
      </c>
      <c r="V4833" t="s">
        <v>45132</v>
      </c>
      <c r="W4833" t="s">
        <v>283</v>
      </c>
      <c r="X4833" t="s">
        <v>138</v>
      </c>
      <c r="Y4833">
        <v>2</v>
      </c>
      <c r="Z4833" t="s">
        <v>45402</v>
      </c>
      <c r="AA4833" t="s">
        <v>45111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7666</v>
      </c>
      <c r="F4834">
        <v>3261</v>
      </c>
      <c r="G4834" t="s">
        <v>8617</v>
      </c>
      <c r="H4834" t="s">
        <v>102</v>
      </c>
      <c r="I4834" t="s">
        <v>3924</v>
      </c>
      <c r="J4834" t="s">
        <v>299</v>
      </c>
      <c r="K4834" t="s">
        <v>45110</v>
      </c>
      <c r="L4834" t="s">
        <v>45112</v>
      </c>
      <c r="N4834" t="s">
        <v>45401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283</v>
      </c>
      <c r="U4834" t="s">
        <v>45132</v>
      </c>
      <c r="V4834" t="s">
        <v>45132</v>
      </c>
      <c r="W4834" t="s">
        <v>283</v>
      </c>
      <c r="X4834" t="s">
        <v>138</v>
      </c>
      <c r="Y4834">
        <v>2</v>
      </c>
      <c r="Z4834" t="s">
        <v>45402</v>
      </c>
      <c r="AA4834" t="s">
        <v>45111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5134</v>
      </c>
      <c r="F4835">
        <v>3262</v>
      </c>
      <c r="G4835" t="s">
        <v>8623</v>
      </c>
      <c r="H4835" t="s">
        <v>102</v>
      </c>
      <c r="I4835" t="s">
        <v>8625</v>
      </c>
      <c r="J4835" t="s">
        <v>279</v>
      </c>
      <c r="K4835" t="s">
        <v>45463</v>
      </c>
      <c r="L4835" t="s">
        <v>45464</v>
      </c>
      <c r="N4835" t="s">
        <v>45401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283</v>
      </c>
      <c r="U4835" t="s">
        <v>45132</v>
      </c>
      <c r="V4835" t="s">
        <v>45132</v>
      </c>
      <c r="W4835" t="s">
        <v>283</v>
      </c>
      <c r="X4835" t="s">
        <v>135</v>
      </c>
      <c r="Y4835">
        <v>1</v>
      </c>
      <c r="Z4835" t="s">
        <v>45402</v>
      </c>
      <c r="AA4835" t="s">
        <v>45111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5134</v>
      </c>
      <c r="F4836">
        <v>3262</v>
      </c>
      <c r="G4836" t="s">
        <v>8623</v>
      </c>
      <c r="H4836" t="s">
        <v>102</v>
      </c>
      <c r="I4836" t="s">
        <v>8625</v>
      </c>
      <c r="J4836" t="s">
        <v>297</v>
      </c>
      <c r="K4836" t="s">
        <v>45463</v>
      </c>
      <c r="L4836" t="s">
        <v>45464</v>
      </c>
      <c r="N4836" t="s">
        <v>45401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283</v>
      </c>
      <c r="U4836" t="s">
        <v>45132</v>
      </c>
      <c r="V4836" t="s">
        <v>45132</v>
      </c>
      <c r="W4836" t="s">
        <v>283</v>
      </c>
      <c r="X4836" t="s">
        <v>135</v>
      </c>
      <c r="Y4836">
        <v>1</v>
      </c>
      <c r="Z4836" t="s">
        <v>45402</v>
      </c>
      <c r="AA4836" t="s">
        <v>45111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5134</v>
      </c>
      <c r="F4837">
        <v>3262</v>
      </c>
      <c r="G4837" t="s">
        <v>8623</v>
      </c>
      <c r="H4837" t="s">
        <v>102</v>
      </c>
      <c r="I4837" t="s">
        <v>8625</v>
      </c>
      <c r="J4837" t="s">
        <v>330</v>
      </c>
      <c r="K4837" t="s">
        <v>45463</v>
      </c>
      <c r="L4837" t="s">
        <v>45464</v>
      </c>
      <c r="N4837" t="s">
        <v>45401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283</v>
      </c>
      <c r="U4837" t="s">
        <v>45132</v>
      </c>
      <c r="V4837" t="s">
        <v>45132</v>
      </c>
      <c r="W4837" t="s">
        <v>283</v>
      </c>
      <c r="X4837" t="s">
        <v>135</v>
      </c>
      <c r="Y4837">
        <v>1</v>
      </c>
      <c r="Z4837" t="s">
        <v>45402</v>
      </c>
      <c r="AA4837" t="s">
        <v>45111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5134</v>
      </c>
      <c r="F4838">
        <v>3262</v>
      </c>
      <c r="G4838" t="s">
        <v>8623</v>
      </c>
      <c r="H4838" t="s">
        <v>102</v>
      </c>
      <c r="I4838" t="s">
        <v>8625</v>
      </c>
      <c r="J4838" t="s">
        <v>299</v>
      </c>
      <c r="K4838" t="s">
        <v>45463</v>
      </c>
      <c r="L4838" t="s">
        <v>45464</v>
      </c>
      <c r="N4838" t="s">
        <v>45401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283</v>
      </c>
      <c r="U4838" t="s">
        <v>45132</v>
      </c>
      <c r="V4838" t="s">
        <v>45132</v>
      </c>
      <c r="W4838" t="s">
        <v>283</v>
      </c>
      <c r="X4838" t="s">
        <v>135</v>
      </c>
      <c r="Y4838">
        <v>1</v>
      </c>
      <c r="Z4838" t="s">
        <v>45402</v>
      </c>
      <c r="AA4838" t="s">
        <v>45111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5134</v>
      </c>
      <c r="F4839">
        <v>3264</v>
      </c>
      <c r="G4839" t="s">
        <v>8630</v>
      </c>
      <c r="H4839" t="s">
        <v>102</v>
      </c>
      <c r="I4839" t="s">
        <v>3924</v>
      </c>
      <c r="J4839" t="s">
        <v>402</v>
      </c>
      <c r="K4839" t="s">
        <v>45052</v>
      </c>
      <c r="L4839" t="s">
        <v>19021</v>
      </c>
      <c r="N4839" t="s">
        <v>45401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283</v>
      </c>
      <c r="U4839" t="s">
        <v>45132</v>
      </c>
      <c r="V4839" t="s">
        <v>45132</v>
      </c>
      <c r="W4839" t="s">
        <v>283</v>
      </c>
      <c r="X4839" t="s">
        <v>135</v>
      </c>
      <c r="Y4839">
        <v>1</v>
      </c>
      <c r="Z4839" t="s">
        <v>45402</v>
      </c>
      <c r="AA4839" t="s">
        <v>39947</v>
      </c>
      <c r="AB4839" t="s">
        <v>45044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5134</v>
      </c>
      <c r="F4840">
        <v>3264</v>
      </c>
      <c r="G4840" t="s">
        <v>8630</v>
      </c>
      <c r="H4840" t="s">
        <v>102</v>
      </c>
      <c r="I4840" t="s">
        <v>3924</v>
      </c>
      <c r="J4840" t="s">
        <v>499</v>
      </c>
      <c r="K4840" t="s">
        <v>45052</v>
      </c>
      <c r="L4840" t="s">
        <v>19021</v>
      </c>
      <c r="N4840" t="s">
        <v>45401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283</v>
      </c>
      <c r="U4840" t="s">
        <v>45132</v>
      </c>
      <c r="V4840" t="s">
        <v>45132</v>
      </c>
      <c r="W4840" t="s">
        <v>283</v>
      </c>
      <c r="X4840" t="s">
        <v>135</v>
      </c>
      <c r="Y4840">
        <v>1</v>
      </c>
      <c r="Z4840" t="s">
        <v>45402</v>
      </c>
      <c r="AA4840" t="s">
        <v>39947</v>
      </c>
      <c r="AB4840" t="s">
        <v>45044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5134</v>
      </c>
      <c r="F4841">
        <v>3264</v>
      </c>
      <c r="G4841" t="s">
        <v>8630</v>
      </c>
      <c r="H4841" t="s">
        <v>102</v>
      </c>
      <c r="I4841" t="s">
        <v>3924</v>
      </c>
      <c r="J4841" t="s">
        <v>7609</v>
      </c>
      <c r="K4841" t="s">
        <v>45028</v>
      </c>
      <c r="L4841" t="s">
        <v>20</v>
      </c>
      <c r="M4841" t="s">
        <v>45467</v>
      </c>
      <c r="N4841" t="s">
        <v>45401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283</v>
      </c>
      <c r="U4841" t="s">
        <v>45132</v>
      </c>
      <c r="V4841" t="s">
        <v>45132</v>
      </c>
      <c r="W4841" t="s">
        <v>283</v>
      </c>
      <c r="X4841" t="s">
        <v>135</v>
      </c>
      <c r="Y4841">
        <v>1</v>
      </c>
      <c r="Z4841" t="s">
        <v>45402</v>
      </c>
      <c r="AA4841" t="s">
        <v>39947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5134</v>
      </c>
      <c r="F4842">
        <v>3264</v>
      </c>
      <c r="G4842" t="s">
        <v>8630</v>
      </c>
      <c r="H4842" t="s">
        <v>102</v>
      </c>
      <c r="I4842" t="s">
        <v>3924</v>
      </c>
      <c r="J4842" t="s">
        <v>7613</v>
      </c>
      <c r="K4842" t="s">
        <v>45028</v>
      </c>
      <c r="L4842" t="s">
        <v>20</v>
      </c>
      <c r="M4842" t="s">
        <v>45467</v>
      </c>
      <c r="N4842" t="s">
        <v>45401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283</v>
      </c>
      <c r="U4842" t="s">
        <v>45132</v>
      </c>
      <c r="V4842" t="s">
        <v>45132</v>
      </c>
      <c r="W4842" t="s">
        <v>283</v>
      </c>
      <c r="X4842" t="s">
        <v>135</v>
      </c>
      <c r="Y4842">
        <v>1</v>
      </c>
      <c r="Z4842" t="s">
        <v>45402</v>
      </c>
      <c r="AA4842" t="s">
        <v>39947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5134</v>
      </c>
      <c r="F4843">
        <v>3264</v>
      </c>
      <c r="G4843" t="s">
        <v>8630</v>
      </c>
      <c r="H4843" t="s">
        <v>102</v>
      </c>
      <c r="I4843" t="s">
        <v>3924</v>
      </c>
      <c r="J4843" t="s">
        <v>7615</v>
      </c>
      <c r="K4843" t="s">
        <v>45028</v>
      </c>
      <c r="L4843" t="s">
        <v>14</v>
      </c>
      <c r="M4843" t="s">
        <v>45467</v>
      </c>
      <c r="N4843" t="s">
        <v>45401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283</v>
      </c>
      <c r="U4843" t="s">
        <v>45132</v>
      </c>
      <c r="V4843" t="s">
        <v>45132</v>
      </c>
      <c r="W4843" t="s">
        <v>283</v>
      </c>
      <c r="X4843" t="s">
        <v>135</v>
      </c>
      <c r="Y4843">
        <v>1</v>
      </c>
      <c r="Z4843" t="s">
        <v>45402</v>
      </c>
      <c r="AA4843" t="s">
        <v>39947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5134</v>
      </c>
      <c r="F4844">
        <v>3265</v>
      </c>
      <c r="G4844" t="s">
        <v>8636</v>
      </c>
      <c r="H4844" t="s">
        <v>102</v>
      </c>
      <c r="I4844" t="s">
        <v>8636</v>
      </c>
      <c r="J4844" t="s">
        <v>279</v>
      </c>
      <c r="K4844" t="s">
        <v>205</v>
      </c>
      <c r="L4844" t="s">
        <v>2545</v>
      </c>
      <c r="N4844" t="s">
        <v>45401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283</v>
      </c>
      <c r="U4844" t="s">
        <v>45132</v>
      </c>
      <c r="V4844" t="s">
        <v>45132</v>
      </c>
      <c r="W4844" t="s">
        <v>283</v>
      </c>
      <c r="X4844" t="s">
        <v>135</v>
      </c>
      <c r="Y4844">
        <v>1</v>
      </c>
      <c r="Z4844" t="s">
        <v>45402</v>
      </c>
      <c r="AA4844" t="s">
        <v>45063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5134</v>
      </c>
      <c r="F4845">
        <v>3265</v>
      </c>
      <c r="G4845" t="s">
        <v>8636</v>
      </c>
      <c r="H4845" t="s">
        <v>102</v>
      </c>
      <c r="I4845" t="s">
        <v>8636</v>
      </c>
      <c r="J4845" t="s">
        <v>297</v>
      </c>
      <c r="K4845" t="s">
        <v>205</v>
      </c>
      <c r="L4845" t="s">
        <v>2545</v>
      </c>
      <c r="N4845" t="s">
        <v>45401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283</v>
      </c>
      <c r="U4845" t="s">
        <v>45132</v>
      </c>
      <c r="V4845" t="s">
        <v>45132</v>
      </c>
      <c r="W4845" t="s">
        <v>283</v>
      </c>
      <c r="X4845" t="s">
        <v>135</v>
      </c>
      <c r="Y4845">
        <v>1</v>
      </c>
      <c r="Z4845" t="s">
        <v>45402</v>
      </c>
      <c r="AA4845" t="s">
        <v>45063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5134</v>
      </c>
      <c r="F4846">
        <v>3265</v>
      </c>
      <c r="G4846" t="s">
        <v>8636</v>
      </c>
      <c r="H4846" t="s">
        <v>102</v>
      </c>
      <c r="I4846" t="s">
        <v>8636</v>
      </c>
      <c r="J4846" t="s">
        <v>330</v>
      </c>
      <c r="K4846" t="s">
        <v>205</v>
      </c>
      <c r="L4846" t="s">
        <v>2545</v>
      </c>
      <c r="N4846" t="s">
        <v>45401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283</v>
      </c>
      <c r="U4846" t="s">
        <v>45132</v>
      </c>
      <c r="V4846" t="s">
        <v>45132</v>
      </c>
      <c r="W4846" t="s">
        <v>283</v>
      </c>
      <c r="X4846" t="s">
        <v>135</v>
      </c>
      <c r="Y4846">
        <v>1</v>
      </c>
      <c r="Z4846" t="s">
        <v>45402</v>
      </c>
      <c r="AA4846" t="s">
        <v>45063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7666</v>
      </c>
      <c r="F4847">
        <v>3267</v>
      </c>
      <c r="G4847" t="s">
        <v>8641</v>
      </c>
      <c r="H4847" t="s">
        <v>102</v>
      </c>
      <c r="I4847" t="s">
        <v>8580</v>
      </c>
      <c r="J4847" t="s">
        <v>279</v>
      </c>
      <c r="K4847" t="s">
        <v>45110</v>
      </c>
      <c r="L4847" t="s">
        <v>45112</v>
      </c>
      <c r="N4847" t="s">
        <v>45401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283</v>
      </c>
      <c r="U4847" t="s">
        <v>45132</v>
      </c>
      <c r="V4847" t="s">
        <v>45132</v>
      </c>
      <c r="W4847" t="s">
        <v>283</v>
      </c>
      <c r="X4847" t="s">
        <v>138</v>
      </c>
      <c r="Y4847">
        <v>2</v>
      </c>
      <c r="Z4847" t="s">
        <v>45402</v>
      </c>
      <c r="AA4847" t="s">
        <v>45111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7666</v>
      </c>
      <c r="F4848">
        <v>3267</v>
      </c>
      <c r="G4848" t="s">
        <v>8641</v>
      </c>
      <c r="H4848" t="s">
        <v>102</v>
      </c>
      <c r="I4848" t="s">
        <v>8580</v>
      </c>
      <c r="J4848" t="s">
        <v>297</v>
      </c>
      <c r="K4848" t="s">
        <v>45110</v>
      </c>
      <c r="L4848" t="s">
        <v>45112</v>
      </c>
      <c r="N4848" t="s">
        <v>45401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283</v>
      </c>
      <c r="U4848" t="s">
        <v>45132</v>
      </c>
      <c r="V4848" t="s">
        <v>45132</v>
      </c>
      <c r="W4848" t="s">
        <v>283</v>
      </c>
      <c r="X4848" t="s">
        <v>138</v>
      </c>
      <c r="Y4848">
        <v>2</v>
      </c>
      <c r="Z4848" t="s">
        <v>45402</v>
      </c>
      <c r="AA4848" t="s">
        <v>45111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7666</v>
      </c>
      <c r="F4849">
        <v>3267</v>
      </c>
      <c r="G4849" t="s">
        <v>8641</v>
      </c>
      <c r="H4849" t="s">
        <v>102</v>
      </c>
      <c r="I4849" t="s">
        <v>8580</v>
      </c>
      <c r="J4849" t="s">
        <v>330</v>
      </c>
      <c r="K4849" t="s">
        <v>45110</v>
      </c>
      <c r="L4849" t="s">
        <v>45112</v>
      </c>
      <c r="N4849" t="s">
        <v>45401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283</v>
      </c>
      <c r="U4849" t="s">
        <v>45132</v>
      </c>
      <c r="V4849" t="s">
        <v>45132</v>
      </c>
      <c r="W4849" t="s">
        <v>283</v>
      </c>
      <c r="X4849" t="s">
        <v>138</v>
      </c>
      <c r="Y4849">
        <v>2</v>
      </c>
      <c r="Z4849" t="s">
        <v>45402</v>
      </c>
      <c r="AA4849" t="s">
        <v>45111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7666</v>
      </c>
      <c r="F4850">
        <v>3267</v>
      </c>
      <c r="G4850" t="s">
        <v>8641</v>
      </c>
      <c r="H4850" t="s">
        <v>102</v>
      </c>
      <c r="I4850" t="s">
        <v>8580</v>
      </c>
      <c r="J4850" t="s">
        <v>299</v>
      </c>
      <c r="K4850" t="s">
        <v>45110</v>
      </c>
      <c r="L4850" t="s">
        <v>45112</v>
      </c>
      <c r="N4850" t="s">
        <v>45401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283</v>
      </c>
      <c r="U4850" t="s">
        <v>45132</v>
      </c>
      <c r="V4850" t="s">
        <v>45132</v>
      </c>
      <c r="W4850" t="s">
        <v>283</v>
      </c>
      <c r="X4850" t="s">
        <v>138</v>
      </c>
      <c r="Y4850">
        <v>2</v>
      </c>
      <c r="Z4850" t="s">
        <v>45402</v>
      </c>
      <c r="AA4850" t="s">
        <v>45111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5134</v>
      </c>
      <c r="F4851">
        <v>3270</v>
      </c>
      <c r="G4851" t="s">
        <v>8646</v>
      </c>
      <c r="H4851" t="s">
        <v>102</v>
      </c>
      <c r="I4851" t="s">
        <v>8648</v>
      </c>
      <c r="J4851" t="s">
        <v>279</v>
      </c>
      <c r="K4851" t="s">
        <v>45110</v>
      </c>
      <c r="L4851" t="s">
        <v>45112</v>
      </c>
      <c r="N4851" t="s">
        <v>45401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283</v>
      </c>
      <c r="U4851" t="s">
        <v>45132</v>
      </c>
      <c r="V4851" t="s">
        <v>45132</v>
      </c>
      <c r="W4851" t="s">
        <v>283</v>
      </c>
      <c r="X4851" t="s">
        <v>135</v>
      </c>
      <c r="Y4851">
        <v>1</v>
      </c>
      <c r="Z4851" t="s">
        <v>45402</v>
      </c>
      <c r="AA4851" t="s">
        <v>45111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5134</v>
      </c>
      <c r="F4852">
        <v>3270</v>
      </c>
      <c r="G4852" t="s">
        <v>8646</v>
      </c>
      <c r="H4852" t="s">
        <v>102</v>
      </c>
      <c r="I4852" t="s">
        <v>8648</v>
      </c>
      <c r="J4852" t="s">
        <v>297</v>
      </c>
      <c r="K4852" t="s">
        <v>45110</v>
      </c>
      <c r="L4852" t="s">
        <v>45112</v>
      </c>
      <c r="N4852" t="s">
        <v>45401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283</v>
      </c>
      <c r="U4852" t="s">
        <v>45132</v>
      </c>
      <c r="V4852" t="s">
        <v>45132</v>
      </c>
      <c r="W4852" t="s">
        <v>283</v>
      </c>
      <c r="X4852" t="s">
        <v>135</v>
      </c>
      <c r="Y4852">
        <v>1</v>
      </c>
      <c r="Z4852" t="s">
        <v>45402</v>
      </c>
      <c r="AA4852" t="s">
        <v>45111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5134</v>
      </c>
      <c r="F4853">
        <v>3270</v>
      </c>
      <c r="G4853" t="s">
        <v>8646</v>
      </c>
      <c r="H4853" t="s">
        <v>102</v>
      </c>
      <c r="I4853" t="s">
        <v>8648</v>
      </c>
      <c r="J4853" t="s">
        <v>330</v>
      </c>
      <c r="K4853" t="s">
        <v>45110</v>
      </c>
      <c r="L4853" t="s">
        <v>45112</v>
      </c>
      <c r="N4853" t="s">
        <v>45401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283</v>
      </c>
      <c r="U4853" t="s">
        <v>45132</v>
      </c>
      <c r="V4853" t="s">
        <v>45132</v>
      </c>
      <c r="W4853" t="s">
        <v>283</v>
      </c>
      <c r="X4853" t="s">
        <v>135</v>
      </c>
      <c r="Y4853">
        <v>1</v>
      </c>
      <c r="Z4853" t="s">
        <v>45402</v>
      </c>
      <c r="AA4853" t="s">
        <v>45111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5134</v>
      </c>
      <c r="F4854">
        <v>3270</v>
      </c>
      <c r="G4854" t="s">
        <v>8646</v>
      </c>
      <c r="H4854" t="s">
        <v>102</v>
      </c>
      <c r="I4854" t="s">
        <v>8648</v>
      </c>
      <c r="J4854" t="s">
        <v>299</v>
      </c>
      <c r="K4854" t="s">
        <v>45110</v>
      </c>
      <c r="L4854" t="s">
        <v>45112</v>
      </c>
      <c r="N4854" t="s">
        <v>45401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283</v>
      </c>
      <c r="U4854" t="s">
        <v>45132</v>
      </c>
      <c r="V4854" t="s">
        <v>45132</v>
      </c>
      <c r="W4854" t="s">
        <v>283</v>
      </c>
      <c r="X4854" t="s">
        <v>135</v>
      </c>
      <c r="Y4854">
        <v>1</v>
      </c>
      <c r="Z4854" t="s">
        <v>45402</v>
      </c>
      <c r="AA4854" t="s">
        <v>45111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5134</v>
      </c>
      <c r="F4855">
        <v>3270</v>
      </c>
      <c r="G4855" t="s">
        <v>8646</v>
      </c>
      <c r="H4855" t="s">
        <v>102</v>
      </c>
      <c r="I4855" t="s">
        <v>8648</v>
      </c>
      <c r="J4855" t="s">
        <v>306</v>
      </c>
      <c r="K4855" t="s">
        <v>45110</v>
      </c>
      <c r="L4855" t="s">
        <v>45112</v>
      </c>
      <c r="N4855" t="s">
        <v>45401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283</v>
      </c>
      <c r="U4855" t="s">
        <v>45132</v>
      </c>
      <c r="V4855" t="s">
        <v>45132</v>
      </c>
      <c r="W4855" t="s">
        <v>283</v>
      </c>
      <c r="X4855" t="s">
        <v>135</v>
      </c>
      <c r="Y4855">
        <v>1</v>
      </c>
      <c r="Z4855" t="s">
        <v>45402</v>
      </c>
      <c r="AA4855" t="s">
        <v>45111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5134</v>
      </c>
      <c r="F4856">
        <v>3271</v>
      </c>
      <c r="G4856" t="s">
        <v>8654</v>
      </c>
      <c r="H4856" t="s">
        <v>102</v>
      </c>
      <c r="I4856" t="s">
        <v>4484</v>
      </c>
      <c r="J4856" t="s">
        <v>279</v>
      </c>
      <c r="K4856" t="s">
        <v>45110</v>
      </c>
      <c r="L4856" t="s">
        <v>45112</v>
      </c>
      <c r="N4856" t="s">
        <v>45401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283</v>
      </c>
      <c r="U4856" t="s">
        <v>45132</v>
      </c>
      <c r="V4856" t="s">
        <v>45132</v>
      </c>
      <c r="W4856" t="s">
        <v>283</v>
      </c>
      <c r="X4856" t="s">
        <v>135</v>
      </c>
      <c r="Y4856">
        <v>1</v>
      </c>
      <c r="Z4856" t="s">
        <v>45402</v>
      </c>
      <c r="AA4856" t="s">
        <v>45111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5134</v>
      </c>
      <c r="F4857">
        <v>3271</v>
      </c>
      <c r="G4857" t="s">
        <v>8654</v>
      </c>
      <c r="H4857" t="s">
        <v>102</v>
      </c>
      <c r="I4857" t="s">
        <v>4484</v>
      </c>
      <c r="J4857" t="s">
        <v>297</v>
      </c>
      <c r="K4857" t="s">
        <v>45110</v>
      </c>
      <c r="L4857" t="s">
        <v>45112</v>
      </c>
      <c r="N4857" t="s">
        <v>45401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283</v>
      </c>
      <c r="U4857" t="s">
        <v>45132</v>
      </c>
      <c r="V4857" t="s">
        <v>45132</v>
      </c>
      <c r="W4857" t="s">
        <v>283</v>
      </c>
      <c r="X4857" t="s">
        <v>135</v>
      </c>
      <c r="Y4857">
        <v>1</v>
      </c>
      <c r="Z4857" t="s">
        <v>45402</v>
      </c>
      <c r="AA4857" t="s">
        <v>45111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5134</v>
      </c>
      <c r="F4858">
        <v>3271</v>
      </c>
      <c r="G4858" t="s">
        <v>8654</v>
      </c>
      <c r="H4858" t="s">
        <v>102</v>
      </c>
      <c r="I4858" t="s">
        <v>4484</v>
      </c>
      <c r="J4858" t="s">
        <v>330</v>
      </c>
      <c r="K4858" t="s">
        <v>45110</v>
      </c>
      <c r="L4858" t="s">
        <v>45112</v>
      </c>
      <c r="N4858" t="s">
        <v>45401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283</v>
      </c>
      <c r="U4858" t="s">
        <v>45132</v>
      </c>
      <c r="V4858" t="s">
        <v>45132</v>
      </c>
      <c r="W4858" t="s">
        <v>283</v>
      </c>
      <c r="X4858" t="s">
        <v>135</v>
      </c>
      <c r="Y4858">
        <v>1</v>
      </c>
      <c r="Z4858" t="s">
        <v>45402</v>
      </c>
      <c r="AA4858" t="s">
        <v>45111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5134</v>
      </c>
      <c r="F4859">
        <v>3271</v>
      </c>
      <c r="G4859" t="s">
        <v>8654</v>
      </c>
      <c r="H4859" t="s">
        <v>102</v>
      </c>
      <c r="I4859" t="s">
        <v>4484</v>
      </c>
      <c r="J4859" t="s">
        <v>299</v>
      </c>
      <c r="K4859" t="s">
        <v>45110</v>
      </c>
      <c r="L4859" t="s">
        <v>45112</v>
      </c>
      <c r="N4859" t="s">
        <v>45401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283</v>
      </c>
      <c r="U4859" t="s">
        <v>45132</v>
      </c>
      <c r="V4859" t="s">
        <v>45132</v>
      </c>
      <c r="W4859" t="s">
        <v>283</v>
      </c>
      <c r="X4859" t="s">
        <v>135</v>
      </c>
      <c r="Y4859">
        <v>1</v>
      </c>
      <c r="Z4859" t="s">
        <v>45402</v>
      </c>
      <c r="AA4859" t="s">
        <v>45111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5134</v>
      </c>
      <c r="F4860">
        <v>3272</v>
      </c>
      <c r="G4860" t="s">
        <v>8660</v>
      </c>
      <c r="H4860" t="s">
        <v>102</v>
      </c>
      <c r="I4860" t="s">
        <v>414</v>
      </c>
      <c r="J4860" t="s">
        <v>279</v>
      </c>
      <c r="K4860" t="s">
        <v>45110</v>
      </c>
      <c r="L4860" t="s">
        <v>45112</v>
      </c>
      <c r="N4860" t="s">
        <v>45401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283</v>
      </c>
      <c r="U4860" t="s">
        <v>45132</v>
      </c>
      <c r="V4860" t="s">
        <v>45132</v>
      </c>
      <c r="W4860" t="s">
        <v>283</v>
      </c>
      <c r="X4860" t="s">
        <v>135</v>
      </c>
      <c r="Y4860">
        <v>1</v>
      </c>
      <c r="Z4860" t="s">
        <v>45402</v>
      </c>
      <c r="AA4860" t="s">
        <v>45111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5134</v>
      </c>
      <c r="F4861">
        <v>3272</v>
      </c>
      <c r="G4861" t="s">
        <v>8660</v>
      </c>
      <c r="H4861" t="s">
        <v>102</v>
      </c>
      <c r="I4861" t="s">
        <v>414</v>
      </c>
      <c r="J4861" t="s">
        <v>297</v>
      </c>
      <c r="K4861" t="s">
        <v>45110</v>
      </c>
      <c r="L4861" t="s">
        <v>45112</v>
      </c>
      <c r="N4861" t="s">
        <v>45401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283</v>
      </c>
      <c r="U4861" t="s">
        <v>45132</v>
      </c>
      <c r="V4861" t="s">
        <v>45132</v>
      </c>
      <c r="W4861" t="s">
        <v>283</v>
      </c>
      <c r="X4861" t="s">
        <v>135</v>
      </c>
      <c r="Y4861">
        <v>1</v>
      </c>
      <c r="Z4861" t="s">
        <v>45402</v>
      </c>
      <c r="AA4861" t="s">
        <v>45111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5134</v>
      </c>
      <c r="F4862">
        <v>3272</v>
      </c>
      <c r="G4862" t="s">
        <v>8660</v>
      </c>
      <c r="H4862" t="s">
        <v>102</v>
      </c>
      <c r="I4862" t="s">
        <v>414</v>
      </c>
      <c r="J4862" t="s">
        <v>330</v>
      </c>
      <c r="K4862" t="s">
        <v>45110</v>
      </c>
      <c r="L4862" t="s">
        <v>45112</v>
      </c>
      <c r="N4862" t="s">
        <v>45401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283</v>
      </c>
      <c r="U4862" t="s">
        <v>45132</v>
      </c>
      <c r="V4862" t="s">
        <v>45132</v>
      </c>
      <c r="W4862" t="s">
        <v>283</v>
      </c>
      <c r="X4862" t="s">
        <v>135</v>
      </c>
      <c r="Y4862">
        <v>1</v>
      </c>
      <c r="Z4862" t="s">
        <v>45402</v>
      </c>
      <c r="AA4862" t="s">
        <v>45111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5134</v>
      </c>
      <c r="F4863">
        <v>3272</v>
      </c>
      <c r="G4863" t="s">
        <v>8660</v>
      </c>
      <c r="H4863" t="s">
        <v>102</v>
      </c>
      <c r="I4863" t="s">
        <v>414</v>
      </c>
      <c r="J4863" t="s">
        <v>299</v>
      </c>
      <c r="K4863" t="s">
        <v>45110</v>
      </c>
      <c r="L4863" t="s">
        <v>45112</v>
      </c>
      <c r="N4863" t="s">
        <v>45401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283</v>
      </c>
      <c r="U4863" t="s">
        <v>45132</v>
      </c>
      <c r="V4863" t="s">
        <v>45132</v>
      </c>
      <c r="W4863" t="s">
        <v>283</v>
      </c>
      <c r="X4863" t="s">
        <v>135</v>
      </c>
      <c r="Y4863">
        <v>1</v>
      </c>
      <c r="Z4863" t="s">
        <v>45402</v>
      </c>
      <c r="AA4863" t="s">
        <v>45111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8668</v>
      </c>
      <c r="F4864">
        <v>3275</v>
      </c>
      <c r="G4864" t="s">
        <v>8665</v>
      </c>
      <c r="H4864" t="s">
        <v>102</v>
      </c>
      <c r="I4864" t="s">
        <v>2562</v>
      </c>
      <c r="J4864" t="s">
        <v>297</v>
      </c>
      <c r="K4864" t="s">
        <v>45110</v>
      </c>
      <c r="L4864" t="s">
        <v>45112</v>
      </c>
      <c r="N4864" t="s">
        <v>45401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283</v>
      </c>
      <c r="U4864" t="s">
        <v>45132</v>
      </c>
      <c r="V4864" t="s">
        <v>45132</v>
      </c>
      <c r="W4864" t="s">
        <v>283</v>
      </c>
      <c r="X4864" t="s">
        <v>135</v>
      </c>
      <c r="Y4864">
        <v>1</v>
      </c>
      <c r="Z4864" t="s">
        <v>45402</v>
      </c>
      <c r="AA4864" t="s">
        <v>45111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8668</v>
      </c>
      <c r="F4865">
        <v>3275</v>
      </c>
      <c r="G4865" t="s">
        <v>8665</v>
      </c>
      <c r="H4865" t="s">
        <v>102</v>
      </c>
      <c r="I4865" t="s">
        <v>2562</v>
      </c>
      <c r="J4865" t="s">
        <v>2804</v>
      </c>
      <c r="K4865" t="s">
        <v>45110</v>
      </c>
      <c r="L4865" t="s">
        <v>45112</v>
      </c>
      <c r="N4865" t="s">
        <v>45401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283</v>
      </c>
      <c r="U4865" t="s">
        <v>45132</v>
      </c>
      <c r="V4865" t="s">
        <v>45132</v>
      </c>
      <c r="W4865" t="s">
        <v>283</v>
      </c>
      <c r="X4865" t="s">
        <v>135</v>
      </c>
      <c r="Y4865">
        <v>1</v>
      </c>
      <c r="Z4865" t="s">
        <v>45402</v>
      </c>
      <c r="AA4865" t="s">
        <v>45111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8668</v>
      </c>
      <c r="F4866">
        <v>3275</v>
      </c>
      <c r="G4866" t="s">
        <v>8665</v>
      </c>
      <c r="H4866" t="s">
        <v>102</v>
      </c>
      <c r="I4866" t="s">
        <v>2562</v>
      </c>
      <c r="J4866" t="s">
        <v>2810</v>
      </c>
      <c r="K4866" t="s">
        <v>45110</v>
      </c>
      <c r="L4866" t="s">
        <v>45112</v>
      </c>
      <c r="N4866" t="s">
        <v>45401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283</v>
      </c>
      <c r="U4866" t="s">
        <v>45132</v>
      </c>
      <c r="V4866" t="s">
        <v>45132</v>
      </c>
      <c r="W4866" t="s">
        <v>283</v>
      </c>
      <c r="X4866" t="s">
        <v>135</v>
      </c>
      <c r="Y4866">
        <v>1</v>
      </c>
      <c r="Z4866" t="s">
        <v>45402</v>
      </c>
      <c r="AA4866" t="s">
        <v>45111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8668</v>
      </c>
      <c r="F4867">
        <v>3275</v>
      </c>
      <c r="G4867" t="s">
        <v>8665</v>
      </c>
      <c r="H4867" t="s">
        <v>102</v>
      </c>
      <c r="I4867" t="s">
        <v>2562</v>
      </c>
      <c r="J4867" t="s">
        <v>2812</v>
      </c>
      <c r="K4867" t="s">
        <v>45110</v>
      </c>
      <c r="L4867" t="s">
        <v>45112</v>
      </c>
      <c r="N4867" t="s">
        <v>45401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283</v>
      </c>
      <c r="U4867" t="s">
        <v>45132</v>
      </c>
      <c r="V4867" t="s">
        <v>45132</v>
      </c>
      <c r="W4867" t="s">
        <v>283</v>
      </c>
      <c r="X4867" t="s">
        <v>135</v>
      </c>
      <c r="Y4867">
        <v>1</v>
      </c>
      <c r="Z4867" t="s">
        <v>45402</v>
      </c>
      <c r="AA4867" t="s">
        <v>45111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8668</v>
      </c>
      <c r="F4868">
        <v>3275</v>
      </c>
      <c r="G4868" t="s">
        <v>8665</v>
      </c>
      <c r="H4868" t="s">
        <v>102</v>
      </c>
      <c r="I4868" t="s">
        <v>2562</v>
      </c>
      <c r="J4868" t="s">
        <v>8674</v>
      </c>
      <c r="K4868" t="s">
        <v>45110</v>
      </c>
      <c r="L4868" t="s">
        <v>45112</v>
      </c>
      <c r="N4868" t="s">
        <v>45401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283</v>
      </c>
      <c r="U4868" t="s">
        <v>45132</v>
      </c>
      <c r="V4868" t="s">
        <v>45132</v>
      </c>
      <c r="W4868" t="s">
        <v>283</v>
      </c>
      <c r="X4868" t="s">
        <v>135</v>
      </c>
      <c r="Y4868">
        <v>1</v>
      </c>
      <c r="Z4868" t="s">
        <v>45402</v>
      </c>
      <c r="AA4868" t="s">
        <v>45111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45185</v>
      </c>
      <c r="F4869">
        <v>3281</v>
      </c>
      <c r="G4869" t="s">
        <v>43197</v>
      </c>
      <c r="H4869" t="s">
        <v>102</v>
      </c>
      <c r="I4869" t="s">
        <v>7871</v>
      </c>
      <c r="J4869" t="s">
        <v>279</v>
      </c>
      <c r="K4869" t="s">
        <v>45043</v>
      </c>
      <c r="L4869" t="s">
        <v>19021</v>
      </c>
      <c r="N4869" t="s">
        <v>45401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283</v>
      </c>
      <c r="U4869">
        <v>9</v>
      </c>
      <c r="V4869">
        <v>2024</v>
      </c>
      <c r="W4869" t="s">
        <v>283</v>
      </c>
      <c r="X4869" t="s">
        <v>135</v>
      </c>
      <c r="Y4869">
        <v>1</v>
      </c>
      <c r="Z4869" t="s">
        <v>45402</v>
      </c>
      <c r="AA4869" t="s">
        <v>45044</v>
      </c>
      <c r="AB4869" t="s">
        <v>39947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45185</v>
      </c>
      <c r="F4870">
        <v>3281</v>
      </c>
      <c r="G4870" t="s">
        <v>43197</v>
      </c>
      <c r="H4870" t="s">
        <v>102</v>
      </c>
      <c r="I4870" t="s">
        <v>7871</v>
      </c>
      <c r="J4870" t="s">
        <v>297</v>
      </c>
      <c r="K4870" t="s">
        <v>45043</v>
      </c>
      <c r="L4870" t="s">
        <v>19021</v>
      </c>
      <c r="N4870" t="s">
        <v>45401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283</v>
      </c>
      <c r="U4870">
        <v>9</v>
      </c>
      <c r="V4870">
        <v>2024</v>
      </c>
      <c r="W4870" t="s">
        <v>283</v>
      </c>
      <c r="X4870" t="s">
        <v>135</v>
      </c>
      <c r="Y4870">
        <v>1</v>
      </c>
      <c r="Z4870" t="s">
        <v>45402</v>
      </c>
      <c r="AA4870" t="s">
        <v>45044</v>
      </c>
      <c r="AB4870" t="s">
        <v>39947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5974</v>
      </c>
      <c r="F4871">
        <v>3283</v>
      </c>
      <c r="G4871" t="s">
        <v>45975</v>
      </c>
      <c r="H4871" t="s">
        <v>102</v>
      </c>
      <c r="I4871" t="s">
        <v>7871</v>
      </c>
      <c r="J4871" t="s">
        <v>279</v>
      </c>
      <c r="K4871" t="s">
        <v>45110</v>
      </c>
      <c r="L4871" t="s">
        <v>45112</v>
      </c>
      <c r="N4871" t="s">
        <v>45437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283</v>
      </c>
      <c r="U4871" t="s">
        <v>45132</v>
      </c>
      <c r="V4871" t="s">
        <v>45132</v>
      </c>
      <c r="W4871" t="s">
        <v>283</v>
      </c>
      <c r="X4871" t="s">
        <v>135</v>
      </c>
      <c r="Y4871">
        <v>1</v>
      </c>
      <c r="Z4871" t="s">
        <v>45402</v>
      </c>
      <c r="AA4871" t="s">
        <v>45111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5974</v>
      </c>
      <c r="F4872">
        <v>3283</v>
      </c>
      <c r="G4872" t="s">
        <v>45975</v>
      </c>
      <c r="H4872" t="s">
        <v>102</v>
      </c>
      <c r="I4872" t="s">
        <v>7871</v>
      </c>
      <c r="J4872" t="s">
        <v>297</v>
      </c>
      <c r="K4872" t="s">
        <v>45110</v>
      </c>
      <c r="L4872" t="s">
        <v>45112</v>
      </c>
      <c r="N4872" t="s">
        <v>45437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283</v>
      </c>
      <c r="U4872" t="s">
        <v>45132</v>
      </c>
      <c r="V4872" t="s">
        <v>45132</v>
      </c>
      <c r="W4872" t="s">
        <v>283</v>
      </c>
      <c r="X4872" t="s">
        <v>135</v>
      </c>
      <c r="Y4872">
        <v>1</v>
      </c>
      <c r="Z4872" t="s">
        <v>45402</v>
      </c>
      <c r="AA4872" t="s">
        <v>45111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5974</v>
      </c>
      <c r="F4873">
        <v>3283</v>
      </c>
      <c r="G4873" t="s">
        <v>45975</v>
      </c>
      <c r="H4873" t="s">
        <v>102</v>
      </c>
      <c r="I4873" t="s">
        <v>7871</v>
      </c>
      <c r="J4873" t="s">
        <v>330</v>
      </c>
      <c r="K4873" t="s">
        <v>45110</v>
      </c>
      <c r="L4873" t="s">
        <v>45112</v>
      </c>
      <c r="N4873" t="s">
        <v>45437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283</v>
      </c>
      <c r="U4873" t="s">
        <v>45132</v>
      </c>
      <c r="V4873" t="s">
        <v>45132</v>
      </c>
      <c r="W4873" t="s">
        <v>283</v>
      </c>
      <c r="X4873" t="s">
        <v>135</v>
      </c>
      <c r="Y4873">
        <v>1</v>
      </c>
      <c r="Z4873" t="s">
        <v>45402</v>
      </c>
      <c r="AA4873" t="s">
        <v>45111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5974</v>
      </c>
      <c r="F4874">
        <v>3283</v>
      </c>
      <c r="G4874" t="s">
        <v>45975</v>
      </c>
      <c r="H4874" t="s">
        <v>102</v>
      </c>
      <c r="I4874" t="s">
        <v>7871</v>
      </c>
      <c r="J4874" t="s">
        <v>299</v>
      </c>
      <c r="K4874" t="s">
        <v>45110</v>
      </c>
      <c r="L4874" t="s">
        <v>45112</v>
      </c>
      <c r="N4874" t="s">
        <v>45437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283</v>
      </c>
      <c r="U4874" t="s">
        <v>45132</v>
      </c>
      <c r="V4874" t="s">
        <v>45132</v>
      </c>
      <c r="W4874" t="s">
        <v>283</v>
      </c>
      <c r="X4874" t="s">
        <v>135</v>
      </c>
      <c r="Y4874">
        <v>1</v>
      </c>
      <c r="Z4874" t="s">
        <v>45402</v>
      </c>
      <c r="AA4874" t="s">
        <v>45111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5974</v>
      </c>
      <c r="F4875">
        <v>3283</v>
      </c>
      <c r="G4875" t="s">
        <v>45975</v>
      </c>
      <c r="H4875" t="s">
        <v>102</v>
      </c>
      <c r="I4875" t="s">
        <v>7871</v>
      </c>
      <c r="J4875" t="s">
        <v>306</v>
      </c>
      <c r="K4875" t="s">
        <v>45110</v>
      </c>
      <c r="L4875" t="s">
        <v>45112</v>
      </c>
      <c r="N4875" t="s">
        <v>45437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283</v>
      </c>
      <c r="U4875" t="s">
        <v>45132</v>
      </c>
      <c r="V4875" t="s">
        <v>45132</v>
      </c>
      <c r="W4875" t="s">
        <v>283</v>
      </c>
      <c r="X4875" t="s">
        <v>135</v>
      </c>
      <c r="Y4875">
        <v>1</v>
      </c>
      <c r="Z4875" t="s">
        <v>45402</v>
      </c>
      <c r="AA4875" t="s">
        <v>45111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5974</v>
      </c>
      <c r="F4876">
        <v>3283</v>
      </c>
      <c r="G4876" t="s">
        <v>45975</v>
      </c>
      <c r="H4876" t="s">
        <v>102</v>
      </c>
      <c r="I4876" t="s">
        <v>7871</v>
      </c>
      <c r="J4876" t="s">
        <v>387</v>
      </c>
      <c r="K4876" t="s">
        <v>45110</v>
      </c>
      <c r="L4876" t="s">
        <v>45112</v>
      </c>
      <c r="N4876" t="s">
        <v>45437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283</v>
      </c>
      <c r="U4876" t="s">
        <v>45132</v>
      </c>
      <c r="V4876" t="s">
        <v>45132</v>
      </c>
      <c r="W4876" t="s">
        <v>283</v>
      </c>
      <c r="X4876" t="s">
        <v>135</v>
      </c>
      <c r="Y4876">
        <v>1</v>
      </c>
      <c r="Z4876" t="s">
        <v>45402</v>
      </c>
      <c r="AA4876" t="s">
        <v>45111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5974</v>
      </c>
      <c r="F4877">
        <v>3283</v>
      </c>
      <c r="G4877" t="s">
        <v>45975</v>
      </c>
      <c r="H4877" t="s">
        <v>102</v>
      </c>
      <c r="I4877" t="s">
        <v>7871</v>
      </c>
      <c r="J4877" t="s">
        <v>402</v>
      </c>
      <c r="K4877" t="s">
        <v>45110</v>
      </c>
      <c r="L4877" t="s">
        <v>45112</v>
      </c>
      <c r="N4877" t="s">
        <v>45437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283</v>
      </c>
      <c r="U4877" t="s">
        <v>45132</v>
      </c>
      <c r="V4877" t="s">
        <v>45132</v>
      </c>
      <c r="W4877" t="s">
        <v>283</v>
      </c>
      <c r="X4877" t="s">
        <v>135</v>
      </c>
      <c r="Y4877">
        <v>1</v>
      </c>
      <c r="Z4877" t="s">
        <v>45402</v>
      </c>
      <c r="AA4877" t="s">
        <v>45111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45185</v>
      </c>
      <c r="F4878">
        <v>3285</v>
      </c>
      <c r="G4878" t="s">
        <v>8675</v>
      </c>
      <c r="H4878" t="s">
        <v>102</v>
      </c>
      <c r="I4878" t="s">
        <v>8677</v>
      </c>
      <c r="J4878" t="s">
        <v>299</v>
      </c>
      <c r="K4878" t="s">
        <v>45052</v>
      </c>
      <c r="L4878" t="s">
        <v>19021</v>
      </c>
      <c r="N4878" t="s">
        <v>45401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283</v>
      </c>
      <c r="U4878" t="s">
        <v>45132</v>
      </c>
      <c r="V4878" t="s">
        <v>45132</v>
      </c>
      <c r="W4878" t="s">
        <v>283</v>
      </c>
      <c r="X4878" t="s">
        <v>135</v>
      </c>
      <c r="Y4878">
        <v>1</v>
      </c>
      <c r="Z4878" t="s">
        <v>45402</v>
      </c>
      <c r="AA4878" t="s">
        <v>39947</v>
      </c>
      <c r="AB4878" t="s">
        <v>45044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45185</v>
      </c>
      <c r="F4879">
        <v>3285</v>
      </c>
      <c r="G4879" t="s">
        <v>8675</v>
      </c>
      <c r="H4879" t="s">
        <v>102</v>
      </c>
      <c r="I4879" t="s">
        <v>8677</v>
      </c>
      <c r="J4879" t="s">
        <v>306</v>
      </c>
      <c r="K4879" t="s">
        <v>45052</v>
      </c>
      <c r="L4879" t="s">
        <v>19021</v>
      </c>
      <c r="N4879" t="s">
        <v>45401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283</v>
      </c>
      <c r="U4879" t="s">
        <v>45132</v>
      </c>
      <c r="V4879" t="s">
        <v>45132</v>
      </c>
      <c r="W4879" t="s">
        <v>283</v>
      </c>
      <c r="X4879" t="s">
        <v>135</v>
      </c>
      <c r="Y4879">
        <v>1</v>
      </c>
      <c r="Z4879" t="s">
        <v>45402</v>
      </c>
      <c r="AA4879" t="s">
        <v>39947</v>
      </c>
      <c r="AB4879" t="s">
        <v>45044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45185</v>
      </c>
      <c r="F4880">
        <v>3285</v>
      </c>
      <c r="G4880" t="s">
        <v>8675</v>
      </c>
      <c r="H4880" t="s">
        <v>102</v>
      </c>
      <c r="I4880" t="s">
        <v>8677</v>
      </c>
      <c r="J4880" t="s">
        <v>387</v>
      </c>
      <c r="K4880" t="s">
        <v>45052</v>
      </c>
      <c r="L4880" t="s">
        <v>19021</v>
      </c>
      <c r="N4880" t="s">
        <v>45401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283</v>
      </c>
      <c r="U4880" t="s">
        <v>45132</v>
      </c>
      <c r="V4880" t="s">
        <v>45132</v>
      </c>
      <c r="W4880" t="s">
        <v>283</v>
      </c>
      <c r="X4880" t="s">
        <v>135</v>
      </c>
      <c r="Y4880">
        <v>1</v>
      </c>
      <c r="Z4880" t="s">
        <v>45402</v>
      </c>
      <c r="AA4880" t="s">
        <v>39947</v>
      </c>
      <c r="AB4880" t="s">
        <v>45044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45185</v>
      </c>
      <c r="F4881">
        <v>3287</v>
      </c>
      <c r="G4881" t="s">
        <v>8681</v>
      </c>
      <c r="H4881" t="s">
        <v>102</v>
      </c>
      <c r="I4881" t="s">
        <v>8684</v>
      </c>
      <c r="J4881" t="s">
        <v>279</v>
      </c>
      <c r="K4881" t="s">
        <v>45056</v>
      </c>
      <c r="L4881" t="s">
        <v>2545</v>
      </c>
      <c r="N4881" t="s">
        <v>45401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283</v>
      </c>
      <c r="U4881" t="s">
        <v>45132</v>
      </c>
      <c r="V4881" t="s">
        <v>45132</v>
      </c>
      <c r="W4881" t="s">
        <v>283</v>
      </c>
      <c r="X4881" t="s">
        <v>135</v>
      </c>
      <c r="Y4881">
        <v>1</v>
      </c>
      <c r="Z4881" t="s">
        <v>45402</v>
      </c>
      <c r="AA4881" t="s">
        <v>39947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45185</v>
      </c>
      <c r="F4882">
        <v>3287</v>
      </c>
      <c r="G4882" t="s">
        <v>8681</v>
      </c>
      <c r="H4882" t="s">
        <v>102</v>
      </c>
      <c r="I4882" t="s">
        <v>8684</v>
      </c>
      <c r="J4882" t="s">
        <v>297</v>
      </c>
      <c r="K4882" t="s">
        <v>45056</v>
      </c>
      <c r="L4882" t="s">
        <v>2545</v>
      </c>
      <c r="N4882" t="s">
        <v>45401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283</v>
      </c>
      <c r="U4882" t="s">
        <v>45132</v>
      </c>
      <c r="V4882" t="s">
        <v>45132</v>
      </c>
      <c r="W4882" t="s">
        <v>283</v>
      </c>
      <c r="X4882" t="s">
        <v>135</v>
      </c>
      <c r="Y4882">
        <v>1</v>
      </c>
      <c r="Z4882" t="s">
        <v>45402</v>
      </c>
      <c r="AA4882" t="s">
        <v>39947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45185</v>
      </c>
      <c r="F4883">
        <v>3289</v>
      </c>
      <c r="G4883" t="s">
        <v>8688</v>
      </c>
      <c r="H4883" t="s">
        <v>102</v>
      </c>
      <c r="I4883" t="s">
        <v>2562</v>
      </c>
      <c r="J4883" t="s">
        <v>279</v>
      </c>
      <c r="K4883" t="s">
        <v>45110</v>
      </c>
      <c r="L4883" t="s">
        <v>45112</v>
      </c>
      <c r="N4883" t="s">
        <v>45401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283</v>
      </c>
      <c r="U4883" t="s">
        <v>45132</v>
      </c>
      <c r="V4883" t="s">
        <v>45132</v>
      </c>
      <c r="W4883" t="s">
        <v>283</v>
      </c>
      <c r="X4883" t="s">
        <v>135</v>
      </c>
      <c r="Y4883">
        <v>1</v>
      </c>
      <c r="Z4883" t="s">
        <v>45402</v>
      </c>
      <c r="AA4883" t="s">
        <v>45111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45185</v>
      </c>
      <c r="F4884">
        <v>3289</v>
      </c>
      <c r="G4884" t="s">
        <v>8688</v>
      </c>
      <c r="H4884" t="s">
        <v>102</v>
      </c>
      <c r="I4884" t="s">
        <v>2562</v>
      </c>
      <c r="J4884" t="s">
        <v>297</v>
      </c>
      <c r="K4884" t="s">
        <v>45110</v>
      </c>
      <c r="L4884" t="s">
        <v>45112</v>
      </c>
      <c r="N4884" t="s">
        <v>45401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283</v>
      </c>
      <c r="U4884" t="s">
        <v>45132</v>
      </c>
      <c r="V4884" t="s">
        <v>45132</v>
      </c>
      <c r="W4884" t="s">
        <v>283</v>
      </c>
      <c r="X4884" t="s">
        <v>135</v>
      </c>
      <c r="Y4884">
        <v>1</v>
      </c>
      <c r="Z4884" t="s">
        <v>45402</v>
      </c>
      <c r="AA4884" t="s">
        <v>45111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45185</v>
      </c>
      <c r="F4885">
        <v>3289</v>
      </c>
      <c r="G4885" t="s">
        <v>8688</v>
      </c>
      <c r="H4885" t="s">
        <v>102</v>
      </c>
      <c r="I4885" t="s">
        <v>2562</v>
      </c>
      <c r="J4885" t="s">
        <v>330</v>
      </c>
      <c r="K4885" t="s">
        <v>45110</v>
      </c>
      <c r="L4885" t="s">
        <v>45112</v>
      </c>
      <c r="N4885" t="s">
        <v>45401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283</v>
      </c>
      <c r="U4885" t="s">
        <v>45132</v>
      </c>
      <c r="V4885" t="s">
        <v>45132</v>
      </c>
      <c r="W4885" t="s">
        <v>283</v>
      </c>
      <c r="X4885" t="s">
        <v>135</v>
      </c>
      <c r="Y4885">
        <v>1</v>
      </c>
      <c r="Z4885" t="s">
        <v>45402</v>
      </c>
      <c r="AA4885" t="s">
        <v>45111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45185</v>
      </c>
      <c r="F4886">
        <v>3289</v>
      </c>
      <c r="G4886" t="s">
        <v>8688</v>
      </c>
      <c r="H4886" t="s">
        <v>102</v>
      </c>
      <c r="I4886" t="s">
        <v>2562</v>
      </c>
      <c r="J4886" t="s">
        <v>299</v>
      </c>
      <c r="K4886" t="s">
        <v>45110</v>
      </c>
      <c r="L4886" t="s">
        <v>45112</v>
      </c>
      <c r="N4886" t="s">
        <v>45401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283</v>
      </c>
      <c r="U4886" t="s">
        <v>45132</v>
      </c>
      <c r="V4886" t="s">
        <v>45132</v>
      </c>
      <c r="W4886" t="s">
        <v>283</v>
      </c>
      <c r="X4886" t="s">
        <v>135</v>
      </c>
      <c r="Y4886">
        <v>1</v>
      </c>
      <c r="Z4886" t="s">
        <v>45402</v>
      </c>
      <c r="AA4886" t="s">
        <v>45111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45185</v>
      </c>
      <c r="F4887">
        <v>3290</v>
      </c>
      <c r="G4887" t="s">
        <v>8693</v>
      </c>
      <c r="H4887" t="s">
        <v>102</v>
      </c>
      <c r="I4887" t="s">
        <v>1836</v>
      </c>
      <c r="J4887" t="s">
        <v>279</v>
      </c>
      <c r="K4887" t="s">
        <v>45110</v>
      </c>
      <c r="L4887" t="s">
        <v>45112</v>
      </c>
      <c r="N4887" t="s">
        <v>45401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283</v>
      </c>
      <c r="U4887" t="s">
        <v>45132</v>
      </c>
      <c r="V4887" t="s">
        <v>45132</v>
      </c>
      <c r="W4887" t="s">
        <v>283</v>
      </c>
      <c r="X4887" t="s">
        <v>135</v>
      </c>
      <c r="Y4887">
        <v>1</v>
      </c>
      <c r="Z4887" t="s">
        <v>45402</v>
      </c>
      <c r="AA4887" t="s">
        <v>45111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45185</v>
      </c>
      <c r="F4888">
        <v>3290</v>
      </c>
      <c r="G4888" t="s">
        <v>8693</v>
      </c>
      <c r="H4888" t="s">
        <v>102</v>
      </c>
      <c r="I4888" t="s">
        <v>1836</v>
      </c>
      <c r="J4888" t="s">
        <v>297</v>
      </c>
      <c r="K4888" t="s">
        <v>45110</v>
      </c>
      <c r="L4888" t="s">
        <v>45112</v>
      </c>
      <c r="N4888" t="s">
        <v>45401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283</v>
      </c>
      <c r="U4888" t="s">
        <v>45132</v>
      </c>
      <c r="V4888" t="s">
        <v>45132</v>
      </c>
      <c r="W4888" t="s">
        <v>283</v>
      </c>
      <c r="X4888" t="s">
        <v>135</v>
      </c>
      <c r="Y4888">
        <v>1</v>
      </c>
      <c r="Z4888" t="s">
        <v>45402</v>
      </c>
      <c r="AA4888" t="s">
        <v>45111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45185</v>
      </c>
      <c r="F4889">
        <v>3290</v>
      </c>
      <c r="G4889" t="s">
        <v>8693</v>
      </c>
      <c r="H4889" t="s">
        <v>102</v>
      </c>
      <c r="I4889" t="s">
        <v>1836</v>
      </c>
      <c r="J4889" t="s">
        <v>330</v>
      </c>
      <c r="K4889" t="s">
        <v>45110</v>
      </c>
      <c r="L4889" t="s">
        <v>45112</v>
      </c>
      <c r="N4889" t="s">
        <v>45401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283</v>
      </c>
      <c r="U4889" t="s">
        <v>45132</v>
      </c>
      <c r="V4889" t="s">
        <v>45132</v>
      </c>
      <c r="W4889" t="s">
        <v>283</v>
      </c>
      <c r="X4889" t="s">
        <v>135</v>
      </c>
      <c r="Y4889">
        <v>1</v>
      </c>
      <c r="Z4889" t="s">
        <v>45402</v>
      </c>
      <c r="AA4889" t="s">
        <v>45111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45185</v>
      </c>
      <c r="F4890">
        <v>3290</v>
      </c>
      <c r="G4890" t="s">
        <v>8693</v>
      </c>
      <c r="H4890" t="s">
        <v>102</v>
      </c>
      <c r="I4890" t="s">
        <v>1836</v>
      </c>
      <c r="J4890" t="s">
        <v>299</v>
      </c>
      <c r="K4890" t="s">
        <v>45110</v>
      </c>
      <c r="L4890" t="s">
        <v>45112</v>
      </c>
      <c r="N4890" t="s">
        <v>45401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283</v>
      </c>
      <c r="U4890" t="s">
        <v>45132</v>
      </c>
      <c r="V4890" t="s">
        <v>45132</v>
      </c>
      <c r="W4890" t="s">
        <v>283</v>
      </c>
      <c r="X4890" t="s">
        <v>135</v>
      </c>
      <c r="Y4890">
        <v>1</v>
      </c>
      <c r="Z4890" t="s">
        <v>45402</v>
      </c>
      <c r="AA4890" t="s">
        <v>45111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45185</v>
      </c>
      <c r="F4891">
        <v>3290</v>
      </c>
      <c r="G4891" t="s">
        <v>8693</v>
      </c>
      <c r="H4891" t="s">
        <v>102</v>
      </c>
      <c r="I4891" t="s">
        <v>1836</v>
      </c>
      <c r="J4891" t="s">
        <v>306</v>
      </c>
      <c r="K4891" t="s">
        <v>45110</v>
      </c>
      <c r="L4891" t="s">
        <v>45112</v>
      </c>
      <c r="N4891" t="s">
        <v>45401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283</v>
      </c>
      <c r="U4891" t="s">
        <v>45132</v>
      </c>
      <c r="V4891" t="s">
        <v>45132</v>
      </c>
      <c r="W4891" t="s">
        <v>283</v>
      </c>
      <c r="X4891" t="s">
        <v>135</v>
      </c>
      <c r="Y4891">
        <v>1</v>
      </c>
      <c r="Z4891" t="s">
        <v>45402</v>
      </c>
      <c r="AA4891" t="s">
        <v>45111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45185</v>
      </c>
      <c r="F4892">
        <v>3290</v>
      </c>
      <c r="G4892" t="s">
        <v>8693</v>
      </c>
      <c r="H4892" t="s">
        <v>102</v>
      </c>
      <c r="I4892" t="s">
        <v>1836</v>
      </c>
      <c r="J4892" t="s">
        <v>387</v>
      </c>
      <c r="K4892" t="s">
        <v>45110</v>
      </c>
      <c r="L4892" t="s">
        <v>45112</v>
      </c>
      <c r="N4892" t="s">
        <v>45401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283</v>
      </c>
      <c r="U4892" t="s">
        <v>45132</v>
      </c>
      <c r="V4892" t="s">
        <v>45132</v>
      </c>
      <c r="W4892" t="s">
        <v>283</v>
      </c>
      <c r="X4892" t="s">
        <v>135</v>
      </c>
      <c r="Y4892">
        <v>1</v>
      </c>
      <c r="Z4892" t="s">
        <v>45402</v>
      </c>
      <c r="AA4892" t="s">
        <v>45111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45185</v>
      </c>
      <c r="F4893">
        <v>3291</v>
      </c>
      <c r="G4893" t="s">
        <v>43202</v>
      </c>
      <c r="H4893" t="s">
        <v>102</v>
      </c>
      <c r="I4893" t="s">
        <v>1836</v>
      </c>
      <c r="J4893" t="s">
        <v>472</v>
      </c>
      <c r="K4893" t="s">
        <v>45043</v>
      </c>
      <c r="L4893" t="s">
        <v>19021</v>
      </c>
      <c r="N4893" t="s">
        <v>45401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283</v>
      </c>
      <c r="U4893">
        <v>3</v>
      </c>
      <c r="V4893">
        <v>2023</v>
      </c>
      <c r="W4893" t="s">
        <v>283</v>
      </c>
      <c r="X4893" t="s">
        <v>135</v>
      </c>
      <c r="Y4893">
        <v>1</v>
      </c>
      <c r="Z4893" t="s">
        <v>45402</v>
      </c>
      <c r="AA4893" t="s">
        <v>45044</v>
      </c>
      <c r="AB4893" t="s">
        <v>39947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45185</v>
      </c>
      <c r="F4894">
        <v>3291</v>
      </c>
      <c r="G4894" t="s">
        <v>43202</v>
      </c>
      <c r="H4894" t="s">
        <v>102</v>
      </c>
      <c r="I4894" t="s">
        <v>1836</v>
      </c>
      <c r="J4894" t="s">
        <v>356</v>
      </c>
      <c r="K4894" t="s">
        <v>45043</v>
      </c>
      <c r="L4894" t="s">
        <v>19021</v>
      </c>
      <c r="N4894" t="s">
        <v>45401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283</v>
      </c>
      <c r="U4894">
        <v>3</v>
      </c>
      <c r="V4894">
        <v>2023</v>
      </c>
      <c r="W4894" t="s">
        <v>283</v>
      </c>
      <c r="X4894" t="s">
        <v>135</v>
      </c>
      <c r="Y4894">
        <v>1</v>
      </c>
      <c r="Z4894" t="s">
        <v>45402</v>
      </c>
      <c r="AA4894" t="s">
        <v>45044</v>
      </c>
      <c r="AB4894" t="s">
        <v>39947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45185</v>
      </c>
      <c r="F4895">
        <v>3291</v>
      </c>
      <c r="G4895" t="s">
        <v>43202</v>
      </c>
      <c r="H4895" t="s">
        <v>102</v>
      </c>
      <c r="I4895" t="s">
        <v>1836</v>
      </c>
      <c r="J4895" t="s">
        <v>341</v>
      </c>
      <c r="K4895" t="s">
        <v>45043</v>
      </c>
      <c r="L4895" t="s">
        <v>19021</v>
      </c>
      <c r="N4895" t="s">
        <v>45401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283</v>
      </c>
      <c r="U4895">
        <v>3</v>
      </c>
      <c r="V4895">
        <v>2023</v>
      </c>
      <c r="W4895" t="s">
        <v>283</v>
      </c>
      <c r="X4895" t="s">
        <v>135</v>
      </c>
      <c r="Y4895">
        <v>1</v>
      </c>
      <c r="Z4895" t="s">
        <v>45402</v>
      </c>
      <c r="AA4895" t="s">
        <v>45044</v>
      </c>
      <c r="AB4895" t="s">
        <v>39947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45185</v>
      </c>
      <c r="F4896">
        <v>3291</v>
      </c>
      <c r="G4896" t="s">
        <v>43202</v>
      </c>
      <c r="H4896" t="s">
        <v>102</v>
      </c>
      <c r="I4896" t="s">
        <v>1836</v>
      </c>
      <c r="J4896" t="s">
        <v>346</v>
      </c>
      <c r="K4896" t="s">
        <v>45043</v>
      </c>
      <c r="L4896" t="s">
        <v>19021</v>
      </c>
      <c r="N4896" t="s">
        <v>45401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283</v>
      </c>
      <c r="U4896">
        <v>3</v>
      </c>
      <c r="V4896">
        <v>2023</v>
      </c>
      <c r="W4896" t="s">
        <v>283</v>
      </c>
      <c r="X4896" t="s">
        <v>135</v>
      </c>
      <c r="Y4896">
        <v>1</v>
      </c>
      <c r="Z4896" t="s">
        <v>45402</v>
      </c>
      <c r="AA4896" t="s">
        <v>45044</v>
      </c>
      <c r="AB4896" t="s">
        <v>39947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45185</v>
      </c>
      <c r="F4897">
        <v>3293</v>
      </c>
      <c r="G4897" t="s">
        <v>8701</v>
      </c>
      <c r="H4897" t="s">
        <v>102</v>
      </c>
      <c r="I4897" t="s">
        <v>8684</v>
      </c>
      <c r="J4897" t="s">
        <v>279</v>
      </c>
      <c r="K4897" t="s">
        <v>45110</v>
      </c>
      <c r="L4897" t="s">
        <v>45112</v>
      </c>
      <c r="N4897" t="s">
        <v>45401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283</v>
      </c>
      <c r="U4897" t="s">
        <v>45132</v>
      </c>
      <c r="V4897" t="s">
        <v>45132</v>
      </c>
      <c r="W4897" t="s">
        <v>283</v>
      </c>
      <c r="X4897" t="s">
        <v>135</v>
      </c>
      <c r="Y4897">
        <v>1</v>
      </c>
      <c r="Z4897" t="s">
        <v>45402</v>
      </c>
      <c r="AA4897" t="s">
        <v>45111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45185</v>
      </c>
      <c r="F4898">
        <v>3293</v>
      </c>
      <c r="G4898" t="s">
        <v>8701</v>
      </c>
      <c r="H4898" t="s">
        <v>102</v>
      </c>
      <c r="I4898" t="s">
        <v>8684</v>
      </c>
      <c r="J4898" t="s">
        <v>297</v>
      </c>
      <c r="K4898" t="s">
        <v>45110</v>
      </c>
      <c r="L4898" t="s">
        <v>45112</v>
      </c>
      <c r="N4898" t="s">
        <v>45401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283</v>
      </c>
      <c r="U4898" t="s">
        <v>45132</v>
      </c>
      <c r="V4898" t="s">
        <v>45132</v>
      </c>
      <c r="W4898" t="s">
        <v>283</v>
      </c>
      <c r="X4898" t="s">
        <v>135</v>
      </c>
      <c r="Y4898">
        <v>1</v>
      </c>
      <c r="Z4898" t="s">
        <v>45402</v>
      </c>
      <c r="AA4898" t="s">
        <v>45111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45185</v>
      </c>
      <c r="F4899">
        <v>3293</v>
      </c>
      <c r="G4899" t="s">
        <v>8701</v>
      </c>
      <c r="H4899" t="s">
        <v>102</v>
      </c>
      <c r="I4899" t="s">
        <v>8684</v>
      </c>
      <c r="J4899" t="s">
        <v>330</v>
      </c>
      <c r="K4899" t="s">
        <v>45110</v>
      </c>
      <c r="L4899" t="s">
        <v>45112</v>
      </c>
      <c r="N4899" t="s">
        <v>45401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283</v>
      </c>
      <c r="U4899" t="s">
        <v>45132</v>
      </c>
      <c r="V4899" t="s">
        <v>45132</v>
      </c>
      <c r="W4899" t="s">
        <v>283</v>
      </c>
      <c r="X4899" t="s">
        <v>135</v>
      </c>
      <c r="Y4899">
        <v>1</v>
      </c>
      <c r="Z4899" t="s">
        <v>45402</v>
      </c>
      <c r="AA4899" t="s">
        <v>45111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45185</v>
      </c>
      <c r="F4900">
        <v>3293</v>
      </c>
      <c r="G4900" t="s">
        <v>8701</v>
      </c>
      <c r="H4900" t="s">
        <v>102</v>
      </c>
      <c r="I4900" t="s">
        <v>8684</v>
      </c>
      <c r="J4900" t="s">
        <v>299</v>
      </c>
      <c r="K4900" t="s">
        <v>45110</v>
      </c>
      <c r="L4900" t="s">
        <v>45112</v>
      </c>
      <c r="N4900" t="s">
        <v>45401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283</v>
      </c>
      <c r="U4900" t="s">
        <v>45132</v>
      </c>
      <c r="V4900" t="s">
        <v>45132</v>
      </c>
      <c r="W4900" t="s">
        <v>283</v>
      </c>
      <c r="X4900" t="s">
        <v>135</v>
      </c>
      <c r="Y4900">
        <v>1</v>
      </c>
      <c r="Z4900" t="s">
        <v>45402</v>
      </c>
      <c r="AA4900" t="s">
        <v>45111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45185</v>
      </c>
      <c r="F4901">
        <v>3293</v>
      </c>
      <c r="G4901" t="s">
        <v>8701</v>
      </c>
      <c r="H4901" t="s">
        <v>102</v>
      </c>
      <c r="I4901" t="s">
        <v>8684</v>
      </c>
      <c r="J4901" t="s">
        <v>306</v>
      </c>
      <c r="K4901" t="s">
        <v>45110</v>
      </c>
      <c r="L4901" t="s">
        <v>45112</v>
      </c>
      <c r="N4901" t="s">
        <v>45401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283</v>
      </c>
      <c r="U4901" t="s">
        <v>45132</v>
      </c>
      <c r="V4901" t="s">
        <v>45132</v>
      </c>
      <c r="W4901" t="s">
        <v>283</v>
      </c>
      <c r="X4901" t="s">
        <v>135</v>
      </c>
      <c r="Y4901">
        <v>1</v>
      </c>
      <c r="Z4901" t="s">
        <v>45402</v>
      </c>
      <c r="AA4901" t="s">
        <v>45111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45185</v>
      </c>
      <c r="F4902">
        <v>3295</v>
      </c>
      <c r="G4902" t="s">
        <v>8707</v>
      </c>
      <c r="H4902" t="s">
        <v>102</v>
      </c>
      <c r="I4902" t="s">
        <v>8709</v>
      </c>
      <c r="J4902" t="s">
        <v>279</v>
      </c>
      <c r="K4902" t="s">
        <v>45028</v>
      </c>
      <c r="L4902" t="s">
        <v>14</v>
      </c>
      <c r="M4902" t="s">
        <v>45976</v>
      </c>
      <c r="N4902" t="s">
        <v>45401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283</v>
      </c>
      <c r="U4902" t="s">
        <v>45132</v>
      </c>
      <c r="V4902" t="s">
        <v>45132</v>
      </c>
      <c r="W4902" t="s">
        <v>283</v>
      </c>
      <c r="X4902" t="s">
        <v>135</v>
      </c>
      <c r="Y4902">
        <v>1</v>
      </c>
      <c r="Z4902" t="s">
        <v>45402</v>
      </c>
      <c r="AA4902" t="s">
        <v>39947</v>
      </c>
      <c r="AB4902" t="s">
        <v>45044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45185</v>
      </c>
      <c r="F4903">
        <v>3295</v>
      </c>
      <c r="G4903" t="s">
        <v>8707</v>
      </c>
      <c r="H4903" t="s">
        <v>102</v>
      </c>
      <c r="I4903" t="s">
        <v>8709</v>
      </c>
      <c r="J4903" t="s">
        <v>297</v>
      </c>
      <c r="K4903" t="s">
        <v>45028</v>
      </c>
      <c r="L4903" t="s">
        <v>14</v>
      </c>
      <c r="M4903" t="s">
        <v>45977</v>
      </c>
      <c r="N4903" t="s">
        <v>45401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283</v>
      </c>
      <c r="U4903" t="s">
        <v>45132</v>
      </c>
      <c r="V4903" t="s">
        <v>45132</v>
      </c>
      <c r="W4903" t="s">
        <v>283</v>
      </c>
      <c r="X4903" t="s">
        <v>135</v>
      </c>
      <c r="Y4903">
        <v>1</v>
      </c>
      <c r="Z4903" t="s">
        <v>45402</v>
      </c>
      <c r="AA4903" t="s">
        <v>39947</v>
      </c>
      <c r="AB4903" t="s">
        <v>45044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45185</v>
      </c>
      <c r="F4904">
        <v>3295</v>
      </c>
      <c r="G4904" t="s">
        <v>8707</v>
      </c>
      <c r="H4904" t="s">
        <v>102</v>
      </c>
      <c r="I4904" t="s">
        <v>8709</v>
      </c>
      <c r="J4904" t="s">
        <v>330</v>
      </c>
      <c r="K4904" t="s">
        <v>45056</v>
      </c>
      <c r="L4904" t="s">
        <v>2545</v>
      </c>
      <c r="N4904" t="s">
        <v>45401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283</v>
      </c>
      <c r="U4904" t="s">
        <v>45132</v>
      </c>
      <c r="V4904" t="s">
        <v>45132</v>
      </c>
      <c r="W4904" t="s">
        <v>283</v>
      </c>
      <c r="X4904" t="s">
        <v>135</v>
      </c>
      <c r="Y4904">
        <v>1</v>
      </c>
      <c r="Z4904" t="s">
        <v>45402</v>
      </c>
      <c r="AA4904" t="s">
        <v>39947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45185</v>
      </c>
      <c r="F4905">
        <v>3295</v>
      </c>
      <c r="G4905" t="s">
        <v>8707</v>
      </c>
      <c r="H4905" t="s">
        <v>102</v>
      </c>
      <c r="I4905" t="s">
        <v>8709</v>
      </c>
      <c r="J4905" t="s">
        <v>1283</v>
      </c>
      <c r="K4905" t="s">
        <v>45028</v>
      </c>
      <c r="L4905" t="s">
        <v>20</v>
      </c>
      <c r="M4905" t="s">
        <v>45976</v>
      </c>
      <c r="N4905" t="s">
        <v>45401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283</v>
      </c>
      <c r="U4905" t="s">
        <v>45132</v>
      </c>
      <c r="V4905" t="s">
        <v>45132</v>
      </c>
      <c r="W4905" t="s">
        <v>283</v>
      </c>
      <c r="X4905" t="s">
        <v>135</v>
      </c>
      <c r="Y4905">
        <v>1</v>
      </c>
      <c r="Z4905" t="s">
        <v>45402</v>
      </c>
      <c r="AA4905" t="s">
        <v>39947</v>
      </c>
      <c r="AB4905" t="s">
        <v>45044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45185</v>
      </c>
      <c r="F4906">
        <v>3295</v>
      </c>
      <c r="G4906" t="s">
        <v>8707</v>
      </c>
      <c r="H4906" t="s">
        <v>102</v>
      </c>
      <c r="I4906" t="s">
        <v>8709</v>
      </c>
      <c r="J4906" t="s">
        <v>1286</v>
      </c>
      <c r="K4906" t="s">
        <v>45028</v>
      </c>
      <c r="L4906" t="s">
        <v>20</v>
      </c>
      <c r="M4906" t="s">
        <v>45977</v>
      </c>
      <c r="N4906" t="s">
        <v>45401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283</v>
      </c>
      <c r="U4906" t="s">
        <v>45132</v>
      </c>
      <c r="V4906" t="s">
        <v>45132</v>
      </c>
      <c r="W4906" t="s">
        <v>283</v>
      </c>
      <c r="X4906" t="s">
        <v>135</v>
      </c>
      <c r="Y4906">
        <v>1</v>
      </c>
      <c r="Z4906" t="s">
        <v>45402</v>
      </c>
      <c r="AA4906" t="s">
        <v>39947</v>
      </c>
      <c r="AB4906" t="s">
        <v>45044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45185</v>
      </c>
      <c r="F4907">
        <v>3295</v>
      </c>
      <c r="G4907" t="s">
        <v>8707</v>
      </c>
      <c r="H4907" t="s">
        <v>102</v>
      </c>
      <c r="I4907" t="s">
        <v>8709</v>
      </c>
      <c r="J4907" t="s">
        <v>472</v>
      </c>
      <c r="K4907" t="s">
        <v>45052</v>
      </c>
      <c r="L4907" t="s">
        <v>19021</v>
      </c>
      <c r="N4907" t="s">
        <v>45401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283</v>
      </c>
      <c r="U4907" t="s">
        <v>45132</v>
      </c>
      <c r="V4907" t="s">
        <v>45132</v>
      </c>
      <c r="W4907" t="s">
        <v>283</v>
      </c>
      <c r="X4907" t="s">
        <v>135</v>
      </c>
      <c r="Y4907">
        <v>1</v>
      </c>
      <c r="Z4907" t="s">
        <v>45402</v>
      </c>
      <c r="AA4907" t="s">
        <v>39947</v>
      </c>
      <c r="AB4907" t="s">
        <v>45044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45185</v>
      </c>
      <c r="F4908">
        <v>3295</v>
      </c>
      <c r="G4908" t="s">
        <v>8707</v>
      </c>
      <c r="H4908" t="s">
        <v>102</v>
      </c>
      <c r="I4908" t="s">
        <v>8709</v>
      </c>
      <c r="J4908" t="s">
        <v>356</v>
      </c>
      <c r="K4908" t="s">
        <v>45052</v>
      </c>
      <c r="L4908" t="s">
        <v>19021</v>
      </c>
      <c r="N4908" t="s">
        <v>45401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283</v>
      </c>
      <c r="U4908" t="s">
        <v>45132</v>
      </c>
      <c r="V4908" t="s">
        <v>45132</v>
      </c>
      <c r="W4908" t="s">
        <v>283</v>
      </c>
      <c r="X4908" t="s">
        <v>135</v>
      </c>
      <c r="Y4908">
        <v>1</v>
      </c>
      <c r="Z4908" t="s">
        <v>45402</v>
      </c>
      <c r="AA4908" t="s">
        <v>39947</v>
      </c>
      <c r="AB4908" t="s">
        <v>45044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45185</v>
      </c>
      <c r="F4909">
        <v>3295</v>
      </c>
      <c r="G4909" t="s">
        <v>8707</v>
      </c>
      <c r="H4909" t="s">
        <v>102</v>
      </c>
      <c r="I4909" t="s">
        <v>8709</v>
      </c>
      <c r="J4909" t="s">
        <v>341</v>
      </c>
      <c r="K4909" t="s">
        <v>45052</v>
      </c>
      <c r="L4909" t="s">
        <v>19021</v>
      </c>
      <c r="N4909" t="s">
        <v>45401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283</v>
      </c>
      <c r="U4909" t="s">
        <v>45132</v>
      </c>
      <c r="V4909" t="s">
        <v>45132</v>
      </c>
      <c r="W4909" t="s">
        <v>283</v>
      </c>
      <c r="X4909" t="s">
        <v>135</v>
      </c>
      <c r="Y4909">
        <v>1</v>
      </c>
      <c r="Z4909" t="s">
        <v>45402</v>
      </c>
      <c r="AA4909" t="s">
        <v>39947</v>
      </c>
      <c r="AB4909" t="s">
        <v>45044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45185</v>
      </c>
      <c r="F4910">
        <v>3295</v>
      </c>
      <c r="G4910" t="s">
        <v>8707</v>
      </c>
      <c r="H4910" t="s">
        <v>102</v>
      </c>
      <c r="I4910" t="s">
        <v>8709</v>
      </c>
      <c r="J4910" t="s">
        <v>346</v>
      </c>
      <c r="K4910" t="s">
        <v>45052</v>
      </c>
      <c r="L4910" t="s">
        <v>19021</v>
      </c>
      <c r="N4910" t="s">
        <v>45401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283</v>
      </c>
      <c r="U4910" t="s">
        <v>45132</v>
      </c>
      <c r="V4910" t="s">
        <v>45132</v>
      </c>
      <c r="W4910" t="s">
        <v>283</v>
      </c>
      <c r="X4910" t="s">
        <v>135</v>
      </c>
      <c r="Y4910">
        <v>1</v>
      </c>
      <c r="Z4910" t="s">
        <v>45402</v>
      </c>
      <c r="AA4910" t="s">
        <v>39947</v>
      </c>
      <c r="AB4910" t="s">
        <v>45044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45185</v>
      </c>
      <c r="F4911">
        <v>3297</v>
      </c>
      <c r="G4911" t="s">
        <v>8720</v>
      </c>
      <c r="H4911" t="s">
        <v>102</v>
      </c>
      <c r="I4911" t="s">
        <v>7871</v>
      </c>
      <c r="J4911" t="s">
        <v>279</v>
      </c>
      <c r="K4911" t="s">
        <v>45023</v>
      </c>
      <c r="L4911" t="s">
        <v>2545</v>
      </c>
      <c r="N4911" t="s">
        <v>45401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283</v>
      </c>
      <c r="U4911" t="s">
        <v>45132</v>
      </c>
      <c r="V4911" t="s">
        <v>45132</v>
      </c>
      <c r="W4911" t="s">
        <v>283</v>
      </c>
      <c r="X4911" t="s">
        <v>135</v>
      </c>
      <c r="Y4911">
        <v>1</v>
      </c>
      <c r="Z4911" t="s">
        <v>45402</v>
      </c>
      <c r="AA4911" t="s">
        <v>45024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45185</v>
      </c>
      <c r="F4912">
        <v>3297</v>
      </c>
      <c r="G4912" t="s">
        <v>8720</v>
      </c>
      <c r="H4912" t="s">
        <v>102</v>
      </c>
      <c r="I4912" t="s">
        <v>7871</v>
      </c>
      <c r="J4912" t="s">
        <v>297</v>
      </c>
      <c r="K4912" t="s">
        <v>45023</v>
      </c>
      <c r="L4912" t="s">
        <v>2545</v>
      </c>
      <c r="N4912" t="s">
        <v>45401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283</v>
      </c>
      <c r="U4912" t="s">
        <v>45132</v>
      </c>
      <c r="V4912" t="s">
        <v>45132</v>
      </c>
      <c r="W4912" t="s">
        <v>283</v>
      </c>
      <c r="X4912" t="s">
        <v>135</v>
      </c>
      <c r="Y4912">
        <v>1</v>
      </c>
      <c r="Z4912" t="s">
        <v>45402</v>
      </c>
      <c r="AA4912" t="s">
        <v>45024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45225</v>
      </c>
      <c r="F4913">
        <v>3298</v>
      </c>
      <c r="G4913" t="s">
        <v>7883</v>
      </c>
      <c r="H4913" t="s">
        <v>102</v>
      </c>
      <c r="I4913" t="s">
        <v>684</v>
      </c>
      <c r="J4913" t="s">
        <v>1063</v>
      </c>
      <c r="K4913" t="s">
        <v>45023</v>
      </c>
      <c r="L4913" t="s">
        <v>2545</v>
      </c>
      <c r="N4913" t="s">
        <v>45401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283</v>
      </c>
      <c r="U4913" t="s">
        <v>45132</v>
      </c>
      <c r="V4913" t="s">
        <v>45132</v>
      </c>
      <c r="W4913" t="s">
        <v>283</v>
      </c>
      <c r="X4913" t="s">
        <v>135</v>
      </c>
      <c r="Y4913">
        <v>1</v>
      </c>
      <c r="Z4913" t="s">
        <v>45402</v>
      </c>
      <c r="AA4913" t="s">
        <v>45024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5978</v>
      </c>
      <c r="F4914">
        <v>3305</v>
      </c>
      <c r="G4914" t="s">
        <v>8727</v>
      </c>
      <c r="H4914" t="s">
        <v>102</v>
      </c>
      <c r="I4914" t="s">
        <v>3924</v>
      </c>
      <c r="J4914" t="s">
        <v>279</v>
      </c>
      <c r="K4914" t="s">
        <v>45110</v>
      </c>
      <c r="L4914" t="s">
        <v>45112</v>
      </c>
      <c r="N4914" t="s">
        <v>45401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283</v>
      </c>
      <c r="U4914" t="s">
        <v>45132</v>
      </c>
      <c r="V4914" t="s">
        <v>45132</v>
      </c>
      <c r="W4914" t="s">
        <v>283</v>
      </c>
      <c r="X4914" t="s">
        <v>135</v>
      </c>
      <c r="Y4914">
        <v>1</v>
      </c>
      <c r="Z4914" t="s">
        <v>45402</v>
      </c>
      <c r="AA4914" t="s">
        <v>45111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5978</v>
      </c>
      <c r="F4915">
        <v>3305</v>
      </c>
      <c r="G4915" t="s">
        <v>8727</v>
      </c>
      <c r="H4915" t="s">
        <v>102</v>
      </c>
      <c r="I4915" t="s">
        <v>3924</v>
      </c>
      <c r="J4915" t="s">
        <v>297</v>
      </c>
      <c r="K4915" t="s">
        <v>45110</v>
      </c>
      <c r="L4915" t="s">
        <v>45112</v>
      </c>
      <c r="N4915" t="s">
        <v>45401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283</v>
      </c>
      <c r="U4915" t="s">
        <v>45132</v>
      </c>
      <c r="V4915" t="s">
        <v>45132</v>
      </c>
      <c r="W4915" t="s">
        <v>283</v>
      </c>
      <c r="X4915" t="s">
        <v>135</v>
      </c>
      <c r="Y4915">
        <v>1</v>
      </c>
      <c r="Z4915" t="s">
        <v>45402</v>
      </c>
      <c r="AA4915" t="s">
        <v>45111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5978</v>
      </c>
      <c r="F4916">
        <v>3305</v>
      </c>
      <c r="G4916" t="s">
        <v>8727</v>
      </c>
      <c r="H4916" t="s">
        <v>102</v>
      </c>
      <c r="I4916" t="s">
        <v>3924</v>
      </c>
      <c r="J4916" t="s">
        <v>1018</v>
      </c>
      <c r="K4916" t="s">
        <v>45043</v>
      </c>
      <c r="L4916" t="s">
        <v>17907</v>
      </c>
      <c r="N4916" t="s">
        <v>45401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283</v>
      </c>
      <c r="U4916" t="s">
        <v>45132</v>
      </c>
      <c r="V4916" t="s">
        <v>45132</v>
      </c>
      <c r="W4916" t="s">
        <v>283</v>
      </c>
      <c r="X4916" t="s">
        <v>135</v>
      </c>
      <c r="Y4916">
        <v>1</v>
      </c>
      <c r="Z4916" t="s">
        <v>45402</v>
      </c>
      <c r="AA4916" t="s">
        <v>45044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45324</v>
      </c>
      <c r="F4917">
        <v>3318</v>
      </c>
      <c r="G4917" t="s">
        <v>8732</v>
      </c>
      <c r="H4917" t="s">
        <v>102</v>
      </c>
      <c r="I4917" t="s">
        <v>8734</v>
      </c>
      <c r="J4917" t="s">
        <v>279</v>
      </c>
      <c r="K4917" t="s">
        <v>45043</v>
      </c>
      <c r="L4917" t="s">
        <v>19021</v>
      </c>
      <c r="N4917" t="s">
        <v>45401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283</v>
      </c>
      <c r="U4917" t="s">
        <v>45132</v>
      </c>
      <c r="V4917" t="s">
        <v>45132</v>
      </c>
      <c r="W4917" t="s">
        <v>283</v>
      </c>
      <c r="X4917" t="s">
        <v>135</v>
      </c>
      <c r="Y4917">
        <v>1</v>
      </c>
      <c r="Z4917" t="s">
        <v>45402</v>
      </c>
      <c r="AA4917" t="s">
        <v>45044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45324</v>
      </c>
      <c r="F4918">
        <v>3318</v>
      </c>
      <c r="G4918" t="s">
        <v>8732</v>
      </c>
      <c r="H4918" t="s">
        <v>102</v>
      </c>
      <c r="I4918" t="s">
        <v>8734</v>
      </c>
      <c r="J4918" t="s">
        <v>297</v>
      </c>
      <c r="K4918" t="s">
        <v>45043</v>
      </c>
      <c r="L4918" t="s">
        <v>19021</v>
      </c>
      <c r="N4918" t="s">
        <v>45401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283</v>
      </c>
      <c r="U4918" t="s">
        <v>45132</v>
      </c>
      <c r="V4918" t="s">
        <v>45132</v>
      </c>
      <c r="W4918" t="s">
        <v>283</v>
      </c>
      <c r="X4918" t="s">
        <v>135</v>
      </c>
      <c r="Y4918">
        <v>1</v>
      </c>
      <c r="Z4918" t="s">
        <v>45402</v>
      </c>
      <c r="AA4918" t="s">
        <v>45044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45324</v>
      </c>
      <c r="F4919">
        <v>3318</v>
      </c>
      <c r="G4919" t="s">
        <v>8732</v>
      </c>
      <c r="H4919" t="s">
        <v>102</v>
      </c>
      <c r="I4919" t="s">
        <v>8734</v>
      </c>
      <c r="J4919" t="s">
        <v>330</v>
      </c>
      <c r="K4919" t="s">
        <v>45043</v>
      </c>
      <c r="L4919" t="s">
        <v>19021</v>
      </c>
      <c r="N4919" t="s">
        <v>45401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283</v>
      </c>
      <c r="U4919" t="s">
        <v>45132</v>
      </c>
      <c r="V4919" t="s">
        <v>45132</v>
      </c>
      <c r="W4919" t="s">
        <v>283</v>
      </c>
      <c r="X4919" t="s">
        <v>135</v>
      </c>
      <c r="Y4919">
        <v>1</v>
      </c>
      <c r="Z4919" t="s">
        <v>45402</v>
      </c>
      <c r="AA4919" t="s">
        <v>45044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45324</v>
      </c>
      <c r="F4920">
        <v>3319</v>
      </c>
      <c r="G4920" t="s">
        <v>8740</v>
      </c>
      <c r="H4920" t="s">
        <v>102</v>
      </c>
      <c r="I4920" t="s">
        <v>684</v>
      </c>
      <c r="J4920" t="s">
        <v>953</v>
      </c>
      <c r="K4920" t="s">
        <v>45110</v>
      </c>
      <c r="L4920" t="s">
        <v>45112</v>
      </c>
      <c r="N4920" t="s">
        <v>45401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283</v>
      </c>
      <c r="U4920" t="s">
        <v>45132</v>
      </c>
      <c r="V4920" t="s">
        <v>45132</v>
      </c>
      <c r="W4920" t="s">
        <v>283</v>
      </c>
      <c r="X4920" t="s">
        <v>135</v>
      </c>
      <c r="Y4920">
        <v>1</v>
      </c>
      <c r="Z4920" t="s">
        <v>45402</v>
      </c>
      <c r="AA4920" t="s">
        <v>45111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45324</v>
      </c>
      <c r="F4921">
        <v>3319</v>
      </c>
      <c r="G4921" t="s">
        <v>8740</v>
      </c>
      <c r="H4921" t="s">
        <v>102</v>
      </c>
      <c r="I4921" t="s">
        <v>684</v>
      </c>
      <c r="J4921" t="s">
        <v>955</v>
      </c>
      <c r="K4921" t="s">
        <v>45110</v>
      </c>
      <c r="L4921" t="s">
        <v>45112</v>
      </c>
      <c r="N4921" t="s">
        <v>45401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283</v>
      </c>
      <c r="U4921" t="s">
        <v>45132</v>
      </c>
      <c r="V4921" t="s">
        <v>45132</v>
      </c>
      <c r="W4921" t="s">
        <v>283</v>
      </c>
      <c r="X4921" t="s">
        <v>135</v>
      </c>
      <c r="Y4921">
        <v>1</v>
      </c>
      <c r="Z4921" t="s">
        <v>45402</v>
      </c>
      <c r="AA4921" t="s">
        <v>45111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45324</v>
      </c>
      <c r="F4922">
        <v>3319</v>
      </c>
      <c r="G4922" t="s">
        <v>8740</v>
      </c>
      <c r="H4922" t="s">
        <v>102</v>
      </c>
      <c r="I4922" t="s">
        <v>684</v>
      </c>
      <c r="J4922" t="s">
        <v>1081</v>
      </c>
      <c r="K4922" t="s">
        <v>45110</v>
      </c>
      <c r="L4922" t="s">
        <v>45112</v>
      </c>
      <c r="N4922" t="s">
        <v>45401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283</v>
      </c>
      <c r="U4922" t="s">
        <v>45132</v>
      </c>
      <c r="V4922" t="s">
        <v>45132</v>
      </c>
      <c r="W4922" t="s">
        <v>283</v>
      </c>
      <c r="X4922" t="s">
        <v>135</v>
      </c>
      <c r="Y4922">
        <v>1</v>
      </c>
      <c r="Z4922" t="s">
        <v>45402</v>
      </c>
      <c r="AA4922" t="s">
        <v>45111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45324</v>
      </c>
      <c r="F4923">
        <v>3319</v>
      </c>
      <c r="G4923" t="s">
        <v>8740</v>
      </c>
      <c r="H4923" t="s">
        <v>102</v>
      </c>
      <c r="I4923" t="s">
        <v>684</v>
      </c>
      <c r="J4923" t="s">
        <v>1090</v>
      </c>
      <c r="K4923" t="s">
        <v>45110</v>
      </c>
      <c r="L4923" t="s">
        <v>45112</v>
      </c>
      <c r="N4923" t="s">
        <v>45401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283</v>
      </c>
      <c r="U4923" t="s">
        <v>45132</v>
      </c>
      <c r="V4923" t="s">
        <v>45132</v>
      </c>
      <c r="W4923" t="s">
        <v>283</v>
      </c>
      <c r="X4923" t="s">
        <v>135</v>
      </c>
      <c r="Y4923">
        <v>1</v>
      </c>
      <c r="Z4923" t="s">
        <v>45402</v>
      </c>
      <c r="AA4923" t="s">
        <v>45111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45324</v>
      </c>
      <c r="F4924">
        <v>3319</v>
      </c>
      <c r="G4924" t="s">
        <v>8740</v>
      </c>
      <c r="H4924" t="s">
        <v>102</v>
      </c>
      <c r="I4924" t="s">
        <v>684</v>
      </c>
      <c r="J4924" t="s">
        <v>8746</v>
      </c>
      <c r="K4924" t="s">
        <v>45110</v>
      </c>
      <c r="L4924" t="s">
        <v>45112</v>
      </c>
      <c r="N4924" t="s">
        <v>45401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283</v>
      </c>
      <c r="U4924" t="s">
        <v>45132</v>
      </c>
      <c r="V4924" t="s">
        <v>45132</v>
      </c>
      <c r="W4924" t="s">
        <v>283</v>
      </c>
      <c r="X4924" t="s">
        <v>135</v>
      </c>
      <c r="Y4924">
        <v>1</v>
      </c>
      <c r="Z4924" t="s">
        <v>45402</v>
      </c>
      <c r="AA4924" t="s">
        <v>45111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45324</v>
      </c>
      <c r="F4925">
        <v>3320</v>
      </c>
      <c r="G4925" t="s">
        <v>8747</v>
      </c>
      <c r="H4925" t="s">
        <v>102</v>
      </c>
      <c r="I4925" t="s">
        <v>8749</v>
      </c>
      <c r="J4925" t="s">
        <v>279</v>
      </c>
      <c r="K4925" t="s">
        <v>45043</v>
      </c>
      <c r="L4925" t="s">
        <v>19021</v>
      </c>
      <c r="N4925" t="s">
        <v>45401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283</v>
      </c>
      <c r="U4925" t="s">
        <v>45132</v>
      </c>
      <c r="V4925" t="s">
        <v>45132</v>
      </c>
      <c r="W4925" t="s">
        <v>283</v>
      </c>
      <c r="X4925" t="s">
        <v>135</v>
      </c>
      <c r="Y4925">
        <v>1</v>
      </c>
      <c r="Z4925" t="s">
        <v>45402</v>
      </c>
      <c r="AA4925" t="s">
        <v>45044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45324</v>
      </c>
      <c r="F4926">
        <v>3320</v>
      </c>
      <c r="G4926" t="s">
        <v>8747</v>
      </c>
      <c r="H4926" t="s">
        <v>102</v>
      </c>
      <c r="I4926" t="s">
        <v>8749</v>
      </c>
      <c r="J4926" t="s">
        <v>297</v>
      </c>
      <c r="K4926" t="s">
        <v>45043</v>
      </c>
      <c r="L4926" t="s">
        <v>19021</v>
      </c>
      <c r="N4926" t="s">
        <v>45401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283</v>
      </c>
      <c r="U4926" t="s">
        <v>45132</v>
      </c>
      <c r="V4926" t="s">
        <v>45132</v>
      </c>
      <c r="W4926" t="s">
        <v>283</v>
      </c>
      <c r="X4926" t="s">
        <v>135</v>
      </c>
      <c r="Y4926">
        <v>1</v>
      </c>
      <c r="Z4926" t="s">
        <v>45402</v>
      </c>
      <c r="AA4926" t="s">
        <v>45044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45324</v>
      </c>
      <c r="F4927">
        <v>3320</v>
      </c>
      <c r="G4927" t="s">
        <v>8747</v>
      </c>
      <c r="H4927" t="s">
        <v>102</v>
      </c>
      <c r="I4927" t="s">
        <v>8749</v>
      </c>
      <c r="J4927" t="s">
        <v>330</v>
      </c>
      <c r="K4927" t="s">
        <v>45043</v>
      </c>
      <c r="L4927" t="s">
        <v>19021</v>
      </c>
      <c r="N4927" t="s">
        <v>45401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283</v>
      </c>
      <c r="U4927" t="s">
        <v>45132</v>
      </c>
      <c r="V4927" t="s">
        <v>45132</v>
      </c>
      <c r="W4927" t="s">
        <v>283</v>
      </c>
      <c r="X4927" t="s">
        <v>135</v>
      </c>
      <c r="Y4927">
        <v>1</v>
      </c>
      <c r="Z4927" t="s">
        <v>45402</v>
      </c>
      <c r="AA4927" t="s">
        <v>45044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45324</v>
      </c>
      <c r="F4928">
        <v>3320</v>
      </c>
      <c r="G4928" t="s">
        <v>8747</v>
      </c>
      <c r="H4928" t="s">
        <v>102</v>
      </c>
      <c r="I4928" t="s">
        <v>8749</v>
      </c>
      <c r="J4928" t="s">
        <v>299</v>
      </c>
      <c r="K4928" t="s">
        <v>45043</v>
      </c>
      <c r="L4928" t="s">
        <v>19021</v>
      </c>
      <c r="N4928" t="s">
        <v>45401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283</v>
      </c>
      <c r="U4928" t="s">
        <v>45132</v>
      </c>
      <c r="V4928" t="s">
        <v>45132</v>
      </c>
      <c r="W4928" t="s">
        <v>283</v>
      </c>
      <c r="X4928" t="s">
        <v>135</v>
      </c>
      <c r="Y4928">
        <v>1</v>
      </c>
      <c r="Z4928" t="s">
        <v>45402</v>
      </c>
      <c r="AA4928" t="s">
        <v>45044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45324</v>
      </c>
      <c r="F4929">
        <v>3320</v>
      </c>
      <c r="G4929" t="s">
        <v>8747</v>
      </c>
      <c r="H4929" t="s">
        <v>102</v>
      </c>
      <c r="I4929" t="s">
        <v>8749</v>
      </c>
      <c r="J4929" t="s">
        <v>306</v>
      </c>
      <c r="K4929" t="s">
        <v>45043</v>
      </c>
      <c r="L4929" t="s">
        <v>19021</v>
      </c>
      <c r="N4929" t="s">
        <v>45401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283</v>
      </c>
      <c r="U4929" t="s">
        <v>45132</v>
      </c>
      <c r="V4929" t="s">
        <v>45132</v>
      </c>
      <c r="W4929" t="s">
        <v>283</v>
      </c>
      <c r="X4929" t="s">
        <v>135</v>
      </c>
      <c r="Y4929">
        <v>1</v>
      </c>
      <c r="Z4929" t="s">
        <v>45402</v>
      </c>
      <c r="AA4929" t="s">
        <v>45044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45324</v>
      </c>
      <c r="F4930">
        <v>3321</v>
      </c>
      <c r="G4930" t="s">
        <v>8755</v>
      </c>
      <c r="H4930" t="s">
        <v>102</v>
      </c>
      <c r="I4930" t="s">
        <v>684</v>
      </c>
      <c r="J4930" t="s">
        <v>279</v>
      </c>
      <c r="K4930" t="s">
        <v>45110</v>
      </c>
      <c r="L4930" t="s">
        <v>45112</v>
      </c>
      <c r="N4930" t="s">
        <v>45401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283</v>
      </c>
      <c r="U4930" t="s">
        <v>45132</v>
      </c>
      <c r="V4930" t="s">
        <v>45132</v>
      </c>
      <c r="W4930" t="s">
        <v>283</v>
      </c>
      <c r="X4930" t="s">
        <v>135</v>
      </c>
      <c r="Y4930">
        <v>1</v>
      </c>
      <c r="Z4930" t="s">
        <v>45402</v>
      </c>
      <c r="AA4930" t="s">
        <v>45111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45559</v>
      </c>
      <c r="F4931">
        <v>3323</v>
      </c>
      <c r="G4931" t="s">
        <v>8757</v>
      </c>
      <c r="H4931" t="s">
        <v>102</v>
      </c>
      <c r="I4931" t="s">
        <v>8759</v>
      </c>
      <c r="J4931" t="s">
        <v>279</v>
      </c>
      <c r="K4931" t="s">
        <v>45110</v>
      </c>
      <c r="L4931" t="s">
        <v>45112</v>
      </c>
      <c r="N4931" t="s">
        <v>45401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283</v>
      </c>
      <c r="U4931" t="s">
        <v>45132</v>
      </c>
      <c r="V4931" t="s">
        <v>45132</v>
      </c>
      <c r="W4931" t="s">
        <v>283</v>
      </c>
      <c r="X4931" t="s">
        <v>135</v>
      </c>
      <c r="Y4931">
        <v>1</v>
      </c>
      <c r="Z4931" t="s">
        <v>45402</v>
      </c>
      <c r="AA4931" t="s">
        <v>45111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45559</v>
      </c>
      <c r="F4932">
        <v>3323</v>
      </c>
      <c r="G4932" t="s">
        <v>8757</v>
      </c>
      <c r="H4932" t="s">
        <v>102</v>
      </c>
      <c r="I4932" t="s">
        <v>8759</v>
      </c>
      <c r="J4932" t="s">
        <v>297</v>
      </c>
      <c r="K4932" t="s">
        <v>45110</v>
      </c>
      <c r="L4932" t="s">
        <v>45112</v>
      </c>
      <c r="N4932" t="s">
        <v>45401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283</v>
      </c>
      <c r="U4932" t="s">
        <v>45132</v>
      </c>
      <c r="V4932" t="s">
        <v>45132</v>
      </c>
      <c r="W4932" t="s">
        <v>283</v>
      </c>
      <c r="X4932" t="s">
        <v>135</v>
      </c>
      <c r="Y4932">
        <v>1</v>
      </c>
      <c r="Z4932" t="s">
        <v>45402</v>
      </c>
      <c r="AA4932" t="s">
        <v>45111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45559</v>
      </c>
      <c r="F4933">
        <v>3323</v>
      </c>
      <c r="G4933" t="s">
        <v>8757</v>
      </c>
      <c r="H4933" t="s">
        <v>102</v>
      </c>
      <c r="I4933" t="s">
        <v>8759</v>
      </c>
      <c r="J4933" t="s">
        <v>330</v>
      </c>
      <c r="K4933" t="s">
        <v>45110</v>
      </c>
      <c r="L4933" t="s">
        <v>45112</v>
      </c>
      <c r="N4933" t="s">
        <v>45401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283</v>
      </c>
      <c r="U4933" t="s">
        <v>45132</v>
      </c>
      <c r="V4933" t="s">
        <v>45132</v>
      </c>
      <c r="W4933" t="s">
        <v>283</v>
      </c>
      <c r="X4933" t="s">
        <v>135</v>
      </c>
      <c r="Y4933">
        <v>1</v>
      </c>
      <c r="Z4933" t="s">
        <v>45402</v>
      </c>
      <c r="AA4933" t="s">
        <v>45111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45559</v>
      </c>
      <c r="F4934">
        <v>3323</v>
      </c>
      <c r="G4934" t="s">
        <v>8757</v>
      </c>
      <c r="H4934" t="s">
        <v>102</v>
      </c>
      <c r="I4934" t="s">
        <v>8759</v>
      </c>
      <c r="J4934" t="s">
        <v>299</v>
      </c>
      <c r="K4934" t="s">
        <v>45110</v>
      </c>
      <c r="L4934" t="s">
        <v>45112</v>
      </c>
      <c r="N4934" t="s">
        <v>45401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283</v>
      </c>
      <c r="U4934" t="s">
        <v>45132</v>
      </c>
      <c r="V4934" t="s">
        <v>45132</v>
      </c>
      <c r="W4934" t="s">
        <v>283</v>
      </c>
      <c r="X4934" t="s">
        <v>135</v>
      </c>
      <c r="Y4934">
        <v>1</v>
      </c>
      <c r="Z4934" t="s">
        <v>45402</v>
      </c>
      <c r="AA4934" t="s">
        <v>45111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45559</v>
      </c>
      <c r="F4935">
        <v>3323</v>
      </c>
      <c r="G4935" t="s">
        <v>8757</v>
      </c>
      <c r="H4935" t="s">
        <v>102</v>
      </c>
      <c r="I4935" t="s">
        <v>8759</v>
      </c>
      <c r="J4935" t="s">
        <v>306</v>
      </c>
      <c r="K4935" t="s">
        <v>45110</v>
      </c>
      <c r="L4935" t="s">
        <v>45112</v>
      </c>
      <c r="N4935" t="s">
        <v>45401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283</v>
      </c>
      <c r="U4935" t="s">
        <v>45132</v>
      </c>
      <c r="V4935" t="s">
        <v>45132</v>
      </c>
      <c r="W4935" t="s">
        <v>283</v>
      </c>
      <c r="X4935" t="s">
        <v>135</v>
      </c>
      <c r="Y4935">
        <v>1</v>
      </c>
      <c r="Z4935" t="s">
        <v>45402</v>
      </c>
      <c r="AA4935" t="s">
        <v>45111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45559</v>
      </c>
      <c r="F4936">
        <v>3323</v>
      </c>
      <c r="G4936" t="s">
        <v>8757</v>
      </c>
      <c r="H4936" t="s">
        <v>102</v>
      </c>
      <c r="I4936" t="s">
        <v>8759</v>
      </c>
      <c r="J4936" t="s">
        <v>387</v>
      </c>
      <c r="K4936" t="s">
        <v>45110</v>
      </c>
      <c r="L4936" t="s">
        <v>45112</v>
      </c>
      <c r="N4936" t="s">
        <v>45401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283</v>
      </c>
      <c r="U4936" t="s">
        <v>45132</v>
      </c>
      <c r="V4936" t="s">
        <v>45132</v>
      </c>
      <c r="W4936" t="s">
        <v>283</v>
      </c>
      <c r="X4936" t="s">
        <v>135</v>
      </c>
      <c r="Y4936">
        <v>1</v>
      </c>
      <c r="Z4936" t="s">
        <v>45402</v>
      </c>
      <c r="AA4936" t="s">
        <v>45111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45559</v>
      </c>
      <c r="F4937">
        <v>3323</v>
      </c>
      <c r="G4937" t="s">
        <v>8757</v>
      </c>
      <c r="H4937" t="s">
        <v>102</v>
      </c>
      <c r="I4937" t="s">
        <v>8759</v>
      </c>
      <c r="J4937" t="s">
        <v>402</v>
      </c>
      <c r="K4937" t="s">
        <v>45110</v>
      </c>
      <c r="L4937" t="s">
        <v>45112</v>
      </c>
      <c r="N4937" t="s">
        <v>45401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283</v>
      </c>
      <c r="U4937" t="s">
        <v>45132</v>
      </c>
      <c r="V4937" t="s">
        <v>45132</v>
      </c>
      <c r="W4937" t="s">
        <v>283</v>
      </c>
      <c r="X4937" t="s">
        <v>135</v>
      </c>
      <c r="Y4937">
        <v>1</v>
      </c>
      <c r="Z4937" t="s">
        <v>45402</v>
      </c>
      <c r="AA4937" t="s">
        <v>45111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5979</v>
      </c>
      <c r="F4938">
        <v>3325</v>
      </c>
      <c r="G4938" t="s">
        <v>8767</v>
      </c>
      <c r="H4938" t="s">
        <v>104</v>
      </c>
      <c r="I4938" t="s">
        <v>5806</v>
      </c>
      <c r="J4938" t="s">
        <v>279</v>
      </c>
      <c r="K4938" t="s">
        <v>45043</v>
      </c>
      <c r="L4938" t="s">
        <v>17907</v>
      </c>
      <c r="N4938" t="s">
        <v>45401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283</v>
      </c>
      <c r="U4938" t="s">
        <v>45132</v>
      </c>
      <c r="V4938" t="s">
        <v>45132</v>
      </c>
      <c r="W4938" t="s">
        <v>283</v>
      </c>
      <c r="X4938" t="s">
        <v>135</v>
      </c>
      <c r="Y4938">
        <v>1</v>
      </c>
      <c r="Z4938" t="s">
        <v>45402</v>
      </c>
      <c r="AA4938" t="s">
        <v>45044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5979</v>
      </c>
      <c r="F4939">
        <v>3325</v>
      </c>
      <c r="G4939" t="s">
        <v>8767</v>
      </c>
      <c r="H4939" t="s">
        <v>104</v>
      </c>
      <c r="I4939" t="s">
        <v>5806</v>
      </c>
      <c r="J4939" t="s">
        <v>297</v>
      </c>
      <c r="K4939" t="s">
        <v>45043</v>
      </c>
      <c r="L4939" t="s">
        <v>17907</v>
      </c>
      <c r="N4939" t="s">
        <v>45401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283</v>
      </c>
      <c r="U4939" t="s">
        <v>45132</v>
      </c>
      <c r="V4939" t="s">
        <v>45132</v>
      </c>
      <c r="W4939" t="s">
        <v>283</v>
      </c>
      <c r="X4939" t="s">
        <v>135</v>
      </c>
      <c r="Y4939">
        <v>1</v>
      </c>
      <c r="Z4939" t="s">
        <v>45402</v>
      </c>
      <c r="AA4939" t="s">
        <v>45044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5979</v>
      </c>
      <c r="F4940">
        <v>3325</v>
      </c>
      <c r="G4940" t="s">
        <v>8767</v>
      </c>
      <c r="H4940" t="s">
        <v>104</v>
      </c>
      <c r="I4940" t="s">
        <v>5806</v>
      </c>
      <c r="J4940" t="s">
        <v>330</v>
      </c>
      <c r="K4940" t="s">
        <v>45043</v>
      </c>
      <c r="L4940" t="s">
        <v>17907</v>
      </c>
      <c r="N4940" t="s">
        <v>45401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283</v>
      </c>
      <c r="U4940" t="s">
        <v>45132</v>
      </c>
      <c r="V4940" t="s">
        <v>45132</v>
      </c>
      <c r="W4940" t="s">
        <v>283</v>
      </c>
      <c r="X4940" t="s">
        <v>135</v>
      </c>
      <c r="Y4940">
        <v>1</v>
      </c>
      <c r="Z4940" t="s">
        <v>45402</v>
      </c>
      <c r="AA4940" t="s">
        <v>45044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5979</v>
      </c>
      <c r="F4941">
        <v>3325</v>
      </c>
      <c r="G4941" t="s">
        <v>8767</v>
      </c>
      <c r="H4941" t="s">
        <v>104</v>
      </c>
      <c r="I4941" t="s">
        <v>5806</v>
      </c>
      <c r="J4941" t="s">
        <v>299</v>
      </c>
      <c r="K4941" t="s">
        <v>45043</v>
      </c>
      <c r="L4941" t="s">
        <v>17907</v>
      </c>
      <c r="N4941" t="s">
        <v>45401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283</v>
      </c>
      <c r="U4941" t="s">
        <v>45132</v>
      </c>
      <c r="V4941" t="s">
        <v>45132</v>
      </c>
      <c r="W4941" t="s">
        <v>283</v>
      </c>
      <c r="X4941" t="s">
        <v>135</v>
      </c>
      <c r="Y4941">
        <v>1</v>
      </c>
      <c r="Z4941" t="s">
        <v>45402</v>
      </c>
      <c r="AA4941" t="s">
        <v>45044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5979</v>
      </c>
      <c r="F4942">
        <v>3325</v>
      </c>
      <c r="G4942" t="s">
        <v>8767</v>
      </c>
      <c r="H4942" t="s">
        <v>104</v>
      </c>
      <c r="I4942" t="s">
        <v>5806</v>
      </c>
      <c r="J4942" t="s">
        <v>306</v>
      </c>
      <c r="K4942" t="s">
        <v>45043</v>
      </c>
      <c r="L4942" t="s">
        <v>17907</v>
      </c>
      <c r="N4942" t="s">
        <v>45401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283</v>
      </c>
      <c r="U4942" t="s">
        <v>45132</v>
      </c>
      <c r="V4942" t="s">
        <v>45132</v>
      </c>
      <c r="W4942" t="s">
        <v>283</v>
      </c>
      <c r="X4942" t="s">
        <v>135</v>
      </c>
      <c r="Y4942">
        <v>1</v>
      </c>
      <c r="Z4942" t="s">
        <v>45402</v>
      </c>
      <c r="AA4942" t="s">
        <v>45044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5979</v>
      </c>
      <c r="F4943">
        <v>3325</v>
      </c>
      <c r="G4943" t="s">
        <v>8767</v>
      </c>
      <c r="H4943" t="s">
        <v>104</v>
      </c>
      <c r="I4943" t="s">
        <v>5806</v>
      </c>
      <c r="J4943" t="s">
        <v>472</v>
      </c>
      <c r="K4943" t="s">
        <v>45052</v>
      </c>
      <c r="L4943" t="s">
        <v>19021</v>
      </c>
      <c r="N4943" t="s">
        <v>45401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283</v>
      </c>
      <c r="U4943" t="s">
        <v>45132</v>
      </c>
      <c r="V4943" t="s">
        <v>45132</v>
      </c>
      <c r="W4943" t="s">
        <v>283</v>
      </c>
      <c r="X4943" t="s">
        <v>135</v>
      </c>
      <c r="Y4943">
        <v>1</v>
      </c>
      <c r="Z4943" t="s">
        <v>45402</v>
      </c>
      <c r="AA4943" t="s">
        <v>39947</v>
      </c>
      <c r="AB4943" t="s">
        <v>45044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5979</v>
      </c>
      <c r="F4944">
        <v>3325</v>
      </c>
      <c r="G4944" t="s">
        <v>8767</v>
      </c>
      <c r="H4944" t="s">
        <v>104</v>
      </c>
      <c r="I4944" t="s">
        <v>5806</v>
      </c>
      <c r="J4944" t="s">
        <v>356</v>
      </c>
      <c r="K4944" t="s">
        <v>45052</v>
      </c>
      <c r="L4944" t="s">
        <v>19021</v>
      </c>
      <c r="N4944" t="s">
        <v>45401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283</v>
      </c>
      <c r="U4944" t="s">
        <v>45132</v>
      </c>
      <c r="V4944" t="s">
        <v>45132</v>
      </c>
      <c r="W4944" t="s">
        <v>283</v>
      </c>
      <c r="X4944" t="s">
        <v>135</v>
      </c>
      <c r="Y4944">
        <v>1</v>
      </c>
      <c r="Z4944" t="s">
        <v>45402</v>
      </c>
      <c r="AA4944" t="s">
        <v>39947</v>
      </c>
      <c r="AB4944" t="s">
        <v>45044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5979</v>
      </c>
      <c r="F4945">
        <v>3325</v>
      </c>
      <c r="G4945" t="s">
        <v>8767</v>
      </c>
      <c r="H4945" t="s">
        <v>104</v>
      </c>
      <c r="I4945" t="s">
        <v>5806</v>
      </c>
      <c r="J4945" t="s">
        <v>341</v>
      </c>
      <c r="K4945" t="s">
        <v>45052</v>
      </c>
      <c r="L4945" t="s">
        <v>19021</v>
      </c>
      <c r="N4945" t="s">
        <v>45401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283</v>
      </c>
      <c r="U4945" t="s">
        <v>45132</v>
      </c>
      <c r="V4945" t="s">
        <v>45132</v>
      </c>
      <c r="W4945" t="s">
        <v>283</v>
      </c>
      <c r="X4945" t="s">
        <v>135</v>
      </c>
      <c r="Y4945">
        <v>1</v>
      </c>
      <c r="Z4945" t="s">
        <v>45402</v>
      </c>
      <c r="AA4945" t="s">
        <v>39947</v>
      </c>
      <c r="AB4945" t="s">
        <v>45044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5979</v>
      </c>
      <c r="F4946">
        <v>3325</v>
      </c>
      <c r="G4946" t="s">
        <v>8767</v>
      </c>
      <c r="H4946" t="s">
        <v>104</v>
      </c>
      <c r="I4946" t="s">
        <v>5806</v>
      </c>
      <c r="J4946" t="s">
        <v>346</v>
      </c>
      <c r="K4946" t="s">
        <v>45052</v>
      </c>
      <c r="L4946" t="s">
        <v>19021</v>
      </c>
      <c r="N4946" t="s">
        <v>45401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283</v>
      </c>
      <c r="U4946" t="s">
        <v>45132</v>
      </c>
      <c r="V4946" t="s">
        <v>45132</v>
      </c>
      <c r="W4946" t="s">
        <v>283</v>
      </c>
      <c r="X4946" t="s">
        <v>135</v>
      </c>
      <c r="Y4946">
        <v>1</v>
      </c>
      <c r="Z4946" t="s">
        <v>45402</v>
      </c>
      <c r="AA4946" t="s">
        <v>39947</v>
      </c>
      <c r="AB4946" t="s">
        <v>45044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5980</v>
      </c>
      <c r="F4947">
        <v>3338</v>
      </c>
      <c r="G4947" t="s">
        <v>8779</v>
      </c>
      <c r="H4947" t="s">
        <v>104</v>
      </c>
      <c r="I4947" t="s">
        <v>5737</v>
      </c>
      <c r="J4947" t="s">
        <v>297</v>
      </c>
      <c r="K4947" t="s">
        <v>45052</v>
      </c>
      <c r="L4947" t="s">
        <v>19021</v>
      </c>
      <c r="N4947" t="s">
        <v>45401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283</v>
      </c>
      <c r="U4947" t="s">
        <v>45132</v>
      </c>
      <c r="V4947" t="s">
        <v>45132</v>
      </c>
      <c r="W4947" t="s">
        <v>283</v>
      </c>
      <c r="X4947" t="s">
        <v>135</v>
      </c>
      <c r="Y4947">
        <v>1</v>
      </c>
      <c r="Z4947" t="s">
        <v>45402</v>
      </c>
      <c r="AA4947" t="s">
        <v>39947</v>
      </c>
      <c r="AB4947" t="s">
        <v>45044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5980</v>
      </c>
      <c r="F4948">
        <v>3338</v>
      </c>
      <c r="G4948" t="s">
        <v>8779</v>
      </c>
      <c r="H4948" t="s">
        <v>104</v>
      </c>
      <c r="I4948" t="s">
        <v>5737</v>
      </c>
      <c r="J4948" t="s">
        <v>472</v>
      </c>
      <c r="K4948" t="s">
        <v>45043</v>
      </c>
      <c r="L4948" t="s">
        <v>19021</v>
      </c>
      <c r="N4948" t="s">
        <v>45401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283</v>
      </c>
      <c r="U4948" t="s">
        <v>45132</v>
      </c>
      <c r="V4948" t="s">
        <v>45132</v>
      </c>
      <c r="W4948" t="s">
        <v>283</v>
      </c>
      <c r="X4948" t="s">
        <v>135</v>
      </c>
      <c r="Y4948">
        <v>1</v>
      </c>
      <c r="Z4948" t="s">
        <v>45402</v>
      </c>
      <c r="AA4948" t="s">
        <v>45044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5980</v>
      </c>
      <c r="F4949">
        <v>3341</v>
      </c>
      <c r="G4949" t="s">
        <v>8783</v>
      </c>
      <c r="H4949" t="s">
        <v>104</v>
      </c>
      <c r="I4949" t="s">
        <v>515</v>
      </c>
      <c r="J4949" t="s">
        <v>279</v>
      </c>
      <c r="K4949" t="s">
        <v>45043</v>
      </c>
      <c r="L4949" t="s">
        <v>17907</v>
      </c>
      <c r="N4949" t="s">
        <v>45401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283</v>
      </c>
      <c r="U4949" t="s">
        <v>45132</v>
      </c>
      <c r="V4949" t="s">
        <v>45132</v>
      </c>
      <c r="W4949" t="s">
        <v>283</v>
      </c>
      <c r="X4949" t="s">
        <v>135</v>
      </c>
      <c r="Y4949">
        <v>1</v>
      </c>
      <c r="Z4949" t="s">
        <v>45402</v>
      </c>
      <c r="AA4949" t="s">
        <v>45044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5980</v>
      </c>
      <c r="F4950">
        <v>3342</v>
      </c>
      <c r="G4950" t="s">
        <v>8786</v>
      </c>
      <c r="H4950" t="s">
        <v>104</v>
      </c>
      <c r="I4950" t="s">
        <v>8788</v>
      </c>
      <c r="J4950" t="s">
        <v>279</v>
      </c>
      <c r="K4950" t="s">
        <v>45043</v>
      </c>
      <c r="L4950" t="s">
        <v>17907</v>
      </c>
      <c r="N4950" t="s">
        <v>45401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283</v>
      </c>
      <c r="U4950" t="s">
        <v>45132</v>
      </c>
      <c r="V4950" t="s">
        <v>45132</v>
      </c>
      <c r="W4950" t="s">
        <v>283</v>
      </c>
      <c r="X4950" t="s">
        <v>135</v>
      </c>
      <c r="Y4950">
        <v>1</v>
      </c>
      <c r="Z4950" t="s">
        <v>45402</v>
      </c>
      <c r="AA4950" t="s">
        <v>45044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535</v>
      </c>
      <c r="F4951">
        <v>3352</v>
      </c>
      <c r="G4951" t="s">
        <v>8790</v>
      </c>
      <c r="H4951" t="s">
        <v>104</v>
      </c>
      <c r="I4951" t="s">
        <v>8792</v>
      </c>
      <c r="J4951" t="s">
        <v>1638</v>
      </c>
      <c r="K4951" t="s">
        <v>45043</v>
      </c>
      <c r="L4951" t="s">
        <v>19021</v>
      </c>
      <c r="N4951" t="s">
        <v>45401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283</v>
      </c>
      <c r="U4951" t="s">
        <v>45132</v>
      </c>
      <c r="V4951" t="s">
        <v>45132</v>
      </c>
      <c r="W4951" t="s">
        <v>283</v>
      </c>
      <c r="X4951" t="s">
        <v>135</v>
      </c>
      <c r="Y4951">
        <v>1</v>
      </c>
      <c r="Z4951" t="s">
        <v>45402</v>
      </c>
      <c r="AA4951" t="s">
        <v>45044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45926</v>
      </c>
      <c r="F4952">
        <v>3356</v>
      </c>
      <c r="G4952" t="s">
        <v>8794</v>
      </c>
      <c r="H4952" t="s">
        <v>104</v>
      </c>
      <c r="I4952" t="s">
        <v>8796</v>
      </c>
      <c r="J4952" t="s">
        <v>279</v>
      </c>
      <c r="K4952" t="s">
        <v>45110</v>
      </c>
      <c r="L4952" t="s">
        <v>45112</v>
      </c>
      <c r="N4952" t="s">
        <v>45401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283</v>
      </c>
      <c r="U4952" t="s">
        <v>45132</v>
      </c>
      <c r="V4952" t="s">
        <v>45132</v>
      </c>
      <c r="W4952" t="s">
        <v>283</v>
      </c>
      <c r="X4952" t="s">
        <v>135</v>
      </c>
      <c r="Y4952">
        <v>1</v>
      </c>
      <c r="Z4952" t="s">
        <v>45402</v>
      </c>
      <c r="AA4952" t="s">
        <v>45111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45926</v>
      </c>
      <c r="F4953">
        <v>3356</v>
      </c>
      <c r="G4953" t="s">
        <v>8794</v>
      </c>
      <c r="H4953" t="s">
        <v>104</v>
      </c>
      <c r="I4953" t="s">
        <v>8796</v>
      </c>
      <c r="J4953" t="s">
        <v>297</v>
      </c>
      <c r="K4953" t="s">
        <v>45110</v>
      </c>
      <c r="L4953" t="s">
        <v>45112</v>
      </c>
      <c r="N4953" t="s">
        <v>45401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283</v>
      </c>
      <c r="U4953" t="s">
        <v>45132</v>
      </c>
      <c r="V4953" t="s">
        <v>45132</v>
      </c>
      <c r="W4953" t="s">
        <v>283</v>
      </c>
      <c r="X4953" t="s">
        <v>135</v>
      </c>
      <c r="Y4953">
        <v>1</v>
      </c>
      <c r="Z4953" t="s">
        <v>45402</v>
      </c>
      <c r="AA4953" t="s">
        <v>45111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45926</v>
      </c>
      <c r="F4954">
        <v>3356</v>
      </c>
      <c r="G4954" t="s">
        <v>8794</v>
      </c>
      <c r="H4954" t="s">
        <v>104</v>
      </c>
      <c r="I4954" t="s">
        <v>8796</v>
      </c>
      <c r="J4954" t="s">
        <v>330</v>
      </c>
      <c r="K4954" t="s">
        <v>45110</v>
      </c>
      <c r="L4954" t="s">
        <v>45112</v>
      </c>
      <c r="N4954" t="s">
        <v>45401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283</v>
      </c>
      <c r="U4954" t="s">
        <v>45132</v>
      </c>
      <c r="V4954" t="s">
        <v>45132</v>
      </c>
      <c r="W4954" t="s">
        <v>283</v>
      </c>
      <c r="X4954" t="s">
        <v>135</v>
      </c>
      <c r="Y4954">
        <v>1</v>
      </c>
      <c r="Z4954" t="s">
        <v>45402</v>
      </c>
      <c r="AA4954" t="s">
        <v>45111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45926</v>
      </c>
      <c r="F4955">
        <v>3356</v>
      </c>
      <c r="G4955" t="s">
        <v>8794</v>
      </c>
      <c r="H4955" t="s">
        <v>104</v>
      </c>
      <c r="I4955" t="s">
        <v>8796</v>
      </c>
      <c r="J4955" t="s">
        <v>299</v>
      </c>
      <c r="K4955" t="s">
        <v>45110</v>
      </c>
      <c r="L4955" t="s">
        <v>45112</v>
      </c>
      <c r="N4955" t="s">
        <v>45401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283</v>
      </c>
      <c r="U4955" t="s">
        <v>45132</v>
      </c>
      <c r="V4955" t="s">
        <v>45132</v>
      </c>
      <c r="W4955" t="s">
        <v>283</v>
      </c>
      <c r="X4955" t="s">
        <v>135</v>
      </c>
      <c r="Y4955">
        <v>1</v>
      </c>
      <c r="Z4955" t="s">
        <v>45402</v>
      </c>
      <c r="AA4955" t="s">
        <v>45111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45926</v>
      </c>
      <c r="F4956">
        <v>3356</v>
      </c>
      <c r="G4956" t="s">
        <v>8794</v>
      </c>
      <c r="H4956" t="s">
        <v>104</v>
      </c>
      <c r="I4956" t="s">
        <v>8796</v>
      </c>
      <c r="J4956" t="s">
        <v>306</v>
      </c>
      <c r="K4956" t="s">
        <v>45110</v>
      </c>
      <c r="L4956" t="s">
        <v>45112</v>
      </c>
      <c r="N4956" t="s">
        <v>45401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283</v>
      </c>
      <c r="U4956" t="s">
        <v>45132</v>
      </c>
      <c r="V4956" t="s">
        <v>45132</v>
      </c>
      <c r="W4956" t="s">
        <v>283</v>
      </c>
      <c r="X4956" t="s">
        <v>135</v>
      </c>
      <c r="Y4956">
        <v>1</v>
      </c>
      <c r="Z4956" t="s">
        <v>45402</v>
      </c>
      <c r="AA4956" t="s">
        <v>45111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45926</v>
      </c>
      <c r="F4957">
        <v>3356</v>
      </c>
      <c r="G4957" t="s">
        <v>8794</v>
      </c>
      <c r="H4957" t="s">
        <v>104</v>
      </c>
      <c r="I4957" t="s">
        <v>8796</v>
      </c>
      <c r="J4957" t="s">
        <v>387</v>
      </c>
      <c r="K4957" t="s">
        <v>45110</v>
      </c>
      <c r="L4957" t="s">
        <v>45112</v>
      </c>
      <c r="N4957" t="s">
        <v>45401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283</v>
      </c>
      <c r="U4957" t="s">
        <v>45132</v>
      </c>
      <c r="V4957" t="s">
        <v>45132</v>
      </c>
      <c r="W4957" t="s">
        <v>283</v>
      </c>
      <c r="X4957" t="s">
        <v>135</v>
      </c>
      <c r="Y4957">
        <v>1</v>
      </c>
      <c r="Z4957" t="s">
        <v>45402</v>
      </c>
      <c r="AA4957" t="s">
        <v>45111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45926</v>
      </c>
      <c r="F4958">
        <v>3356</v>
      </c>
      <c r="G4958" t="s">
        <v>8794</v>
      </c>
      <c r="H4958" t="s">
        <v>104</v>
      </c>
      <c r="I4958" t="s">
        <v>8796</v>
      </c>
      <c r="J4958" t="s">
        <v>402</v>
      </c>
      <c r="K4958" t="s">
        <v>45110</v>
      </c>
      <c r="L4958" t="s">
        <v>45112</v>
      </c>
      <c r="N4958" t="s">
        <v>45401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283</v>
      </c>
      <c r="U4958" t="s">
        <v>45132</v>
      </c>
      <c r="V4958" t="s">
        <v>45132</v>
      </c>
      <c r="W4958" t="s">
        <v>283</v>
      </c>
      <c r="X4958" t="s">
        <v>135</v>
      </c>
      <c r="Y4958">
        <v>1</v>
      </c>
      <c r="Z4958" t="s">
        <v>45402</v>
      </c>
      <c r="AA4958" t="s">
        <v>45111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45926</v>
      </c>
      <c r="F4959">
        <v>3373</v>
      </c>
      <c r="G4959" t="s">
        <v>8804</v>
      </c>
      <c r="H4959" t="s">
        <v>104</v>
      </c>
      <c r="I4959" t="s">
        <v>8806</v>
      </c>
      <c r="J4959" t="s">
        <v>279</v>
      </c>
      <c r="K4959" t="s">
        <v>45110</v>
      </c>
      <c r="L4959" t="s">
        <v>45112</v>
      </c>
      <c r="N4959" t="s">
        <v>45401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283</v>
      </c>
      <c r="U4959" t="s">
        <v>45132</v>
      </c>
      <c r="V4959" t="s">
        <v>45132</v>
      </c>
      <c r="W4959" t="s">
        <v>283</v>
      </c>
      <c r="X4959" t="s">
        <v>135</v>
      </c>
      <c r="Y4959">
        <v>1</v>
      </c>
      <c r="Z4959" t="s">
        <v>45402</v>
      </c>
      <c r="AA4959" t="s">
        <v>45111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45926</v>
      </c>
      <c r="F4960">
        <v>3373</v>
      </c>
      <c r="G4960" t="s">
        <v>8804</v>
      </c>
      <c r="H4960" t="s">
        <v>104</v>
      </c>
      <c r="I4960" t="s">
        <v>8806</v>
      </c>
      <c r="J4960" t="s">
        <v>297</v>
      </c>
      <c r="K4960" t="s">
        <v>45110</v>
      </c>
      <c r="L4960" t="s">
        <v>45112</v>
      </c>
      <c r="N4960" t="s">
        <v>45401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283</v>
      </c>
      <c r="U4960" t="s">
        <v>45132</v>
      </c>
      <c r="V4960" t="s">
        <v>45132</v>
      </c>
      <c r="W4960" t="s">
        <v>283</v>
      </c>
      <c r="X4960" t="s">
        <v>135</v>
      </c>
      <c r="Y4960">
        <v>1</v>
      </c>
      <c r="Z4960" t="s">
        <v>45402</v>
      </c>
      <c r="AA4960" t="s">
        <v>45111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45926</v>
      </c>
      <c r="F4961">
        <v>3373</v>
      </c>
      <c r="G4961" t="s">
        <v>8804</v>
      </c>
      <c r="H4961" t="s">
        <v>104</v>
      </c>
      <c r="I4961" t="s">
        <v>8806</v>
      </c>
      <c r="J4961" t="s">
        <v>330</v>
      </c>
      <c r="K4961" t="s">
        <v>45110</v>
      </c>
      <c r="L4961" t="s">
        <v>45112</v>
      </c>
      <c r="N4961" t="s">
        <v>45401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283</v>
      </c>
      <c r="U4961" t="s">
        <v>45132</v>
      </c>
      <c r="V4961" t="s">
        <v>45132</v>
      </c>
      <c r="W4961" t="s">
        <v>283</v>
      </c>
      <c r="X4961" t="s">
        <v>135</v>
      </c>
      <c r="Y4961">
        <v>1</v>
      </c>
      <c r="Z4961" t="s">
        <v>45402</v>
      </c>
      <c r="AA4961" t="s">
        <v>45111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45926</v>
      </c>
      <c r="F4962">
        <v>3373</v>
      </c>
      <c r="G4962" t="s">
        <v>8804</v>
      </c>
      <c r="H4962" t="s">
        <v>104</v>
      </c>
      <c r="I4962" t="s">
        <v>8806</v>
      </c>
      <c r="J4962" t="s">
        <v>299</v>
      </c>
      <c r="K4962" t="s">
        <v>45110</v>
      </c>
      <c r="L4962" t="s">
        <v>45112</v>
      </c>
      <c r="N4962" t="s">
        <v>45401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283</v>
      </c>
      <c r="U4962" t="s">
        <v>45132</v>
      </c>
      <c r="V4962" t="s">
        <v>45132</v>
      </c>
      <c r="W4962" t="s">
        <v>283</v>
      </c>
      <c r="X4962" t="s">
        <v>135</v>
      </c>
      <c r="Y4962">
        <v>1</v>
      </c>
      <c r="Z4962" t="s">
        <v>45402</v>
      </c>
      <c r="AA4962" t="s">
        <v>45111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45926</v>
      </c>
      <c r="F4963">
        <v>3373</v>
      </c>
      <c r="G4963" t="s">
        <v>8804</v>
      </c>
      <c r="H4963" t="s">
        <v>104</v>
      </c>
      <c r="I4963" t="s">
        <v>8806</v>
      </c>
      <c r="J4963" t="s">
        <v>306</v>
      </c>
      <c r="K4963" t="s">
        <v>45110</v>
      </c>
      <c r="L4963" t="s">
        <v>45112</v>
      </c>
      <c r="N4963" t="s">
        <v>45401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283</v>
      </c>
      <c r="U4963" t="s">
        <v>45132</v>
      </c>
      <c r="V4963" t="s">
        <v>45132</v>
      </c>
      <c r="W4963" t="s">
        <v>283</v>
      </c>
      <c r="X4963" t="s">
        <v>135</v>
      </c>
      <c r="Y4963">
        <v>1</v>
      </c>
      <c r="Z4963" t="s">
        <v>45402</v>
      </c>
      <c r="AA4963" t="s">
        <v>45111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45926</v>
      </c>
      <c r="F4964">
        <v>3373</v>
      </c>
      <c r="G4964" t="s">
        <v>8804</v>
      </c>
      <c r="H4964" t="s">
        <v>104</v>
      </c>
      <c r="I4964" t="s">
        <v>8806</v>
      </c>
      <c r="J4964" t="s">
        <v>387</v>
      </c>
      <c r="K4964" t="s">
        <v>45110</v>
      </c>
      <c r="L4964" t="s">
        <v>45112</v>
      </c>
      <c r="N4964" t="s">
        <v>45401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283</v>
      </c>
      <c r="U4964" t="s">
        <v>45132</v>
      </c>
      <c r="V4964" t="s">
        <v>45132</v>
      </c>
      <c r="W4964" t="s">
        <v>283</v>
      </c>
      <c r="X4964" t="s">
        <v>135</v>
      </c>
      <c r="Y4964">
        <v>1</v>
      </c>
      <c r="Z4964" t="s">
        <v>45402</v>
      </c>
      <c r="AA4964" t="s">
        <v>45111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45926</v>
      </c>
      <c r="F4965">
        <v>3373</v>
      </c>
      <c r="G4965" t="s">
        <v>8804</v>
      </c>
      <c r="H4965" t="s">
        <v>104</v>
      </c>
      <c r="I4965" t="s">
        <v>8806</v>
      </c>
      <c r="J4965" t="s">
        <v>402</v>
      </c>
      <c r="K4965" t="s">
        <v>45110</v>
      </c>
      <c r="L4965" t="s">
        <v>45112</v>
      </c>
      <c r="N4965" t="s">
        <v>45401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283</v>
      </c>
      <c r="U4965" t="s">
        <v>45132</v>
      </c>
      <c r="V4965" t="s">
        <v>45132</v>
      </c>
      <c r="W4965" t="s">
        <v>283</v>
      </c>
      <c r="X4965" t="s">
        <v>135</v>
      </c>
      <c r="Y4965">
        <v>1</v>
      </c>
      <c r="Z4965" t="s">
        <v>45402</v>
      </c>
      <c r="AA4965" t="s">
        <v>45111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45926</v>
      </c>
      <c r="F4966">
        <v>3373</v>
      </c>
      <c r="G4966" t="s">
        <v>8804</v>
      </c>
      <c r="H4966" t="s">
        <v>104</v>
      </c>
      <c r="I4966" t="s">
        <v>8806</v>
      </c>
      <c r="J4966" t="s">
        <v>499</v>
      </c>
      <c r="K4966" t="s">
        <v>45110</v>
      </c>
      <c r="L4966" t="s">
        <v>45112</v>
      </c>
      <c r="N4966" t="s">
        <v>45401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283</v>
      </c>
      <c r="U4966" t="s">
        <v>45132</v>
      </c>
      <c r="V4966" t="s">
        <v>45132</v>
      </c>
      <c r="W4966" t="s">
        <v>283</v>
      </c>
      <c r="X4966" t="s">
        <v>135</v>
      </c>
      <c r="Y4966">
        <v>1</v>
      </c>
      <c r="Z4966" t="s">
        <v>45402</v>
      </c>
      <c r="AA4966" t="s">
        <v>45111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45926</v>
      </c>
      <c r="F4967">
        <v>3375</v>
      </c>
      <c r="G4967" t="s">
        <v>8815</v>
      </c>
      <c r="H4967" t="s">
        <v>104</v>
      </c>
      <c r="I4967" t="s">
        <v>6526</v>
      </c>
      <c r="J4967" t="s">
        <v>279</v>
      </c>
      <c r="K4967" t="s">
        <v>45110</v>
      </c>
      <c r="L4967" t="s">
        <v>45112</v>
      </c>
      <c r="N4967" t="s">
        <v>45401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283</v>
      </c>
      <c r="U4967" t="s">
        <v>45132</v>
      </c>
      <c r="V4967" t="s">
        <v>45132</v>
      </c>
      <c r="W4967" t="s">
        <v>283</v>
      </c>
      <c r="X4967" t="s">
        <v>135</v>
      </c>
      <c r="Y4967">
        <v>1</v>
      </c>
      <c r="Z4967" t="s">
        <v>45402</v>
      </c>
      <c r="AA4967" t="s">
        <v>45111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45926</v>
      </c>
      <c r="F4968">
        <v>3375</v>
      </c>
      <c r="G4968" t="s">
        <v>8815</v>
      </c>
      <c r="H4968" t="s">
        <v>104</v>
      </c>
      <c r="I4968" t="s">
        <v>6526</v>
      </c>
      <c r="J4968" t="s">
        <v>297</v>
      </c>
      <c r="K4968" t="s">
        <v>45110</v>
      </c>
      <c r="L4968" t="s">
        <v>45112</v>
      </c>
      <c r="N4968" t="s">
        <v>45401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283</v>
      </c>
      <c r="U4968" t="s">
        <v>45132</v>
      </c>
      <c r="V4968" t="s">
        <v>45132</v>
      </c>
      <c r="W4968" t="s">
        <v>283</v>
      </c>
      <c r="X4968" t="s">
        <v>135</v>
      </c>
      <c r="Y4968">
        <v>1</v>
      </c>
      <c r="Z4968" t="s">
        <v>45402</v>
      </c>
      <c r="AA4968" t="s">
        <v>45111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45926</v>
      </c>
      <c r="F4969">
        <v>3375</v>
      </c>
      <c r="G4969" t="s">
        <v>8815</v>
      </c>
      <c r="H4969" t="s">
        <v>104</v>
      </c>
      <c r="I4969" t="s">
        <v>6526</v>
      </c>
      <c r="J4969" t="s">
        <v>330</v>
      </c>
      <c r="K4969" t="s">
        <v>45110</v>
      </c>
      <c r="L4969" t="s">
        <v>45112</v>
      </c>
      <c r="N4969" t="s">
        <v>45401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283</v>
      </c>
      <c r="U4969" t="s">
        <v>45132</v>
      </c>
      <c r="V4969" t="s">
        <v>45132</v>
      </c>
      <c r="W4969" t="s">
        <v>283</v>
      </c>
      <c r="X4969" t="s">
        <v>135</v>
      </c>
      <c r="Y4969">
        <v>1</v>
      </c>
      <c r="Z4969" t="s">
        <v>45402</v>
      </c>
      <c r="AA4969" t="s">
        <v>45111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45926</v>
      </c>
      <c r="F4970">
        <v>3375</v>
      </c>
      <c r="G4970" t="s">
        <v>8815</v>
      </c>
      <c r="H4970" t="s">
        <v>104</v>
      </c>
      <c r="I4970" t="s">
        <v>6526</v>
      </c>
      <c r="J4970" t="s">
        <v>299</v>
      </c>
      <c r="K4970" t="s">
        <v>45110</v>
      </c>
      <c r="L4970" t="s">
        <v>45112</v>
      </c>
      <c r="N4970" t="s">
        <v>45401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283</v>
      </c>
      <c r="U4970" t="s">
        <v>45132</v>
      </c>
      <c r="V4970" t="s">
        <v>45132</v>
      </c>
      <c r="W4970" t="s">
        <v>283</v>
      </c>
      <c r="X4970" t="s">
        <v>135</v>
      </c>
      <c r="Y4970">
        <v>1</v>
      </c>
      <c r="Z4970" t="s">
        <v>45402</v>
      </c>
      <c r="AA4970" t="s">
        <v>45111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45926</v>
      </c>
      <c r="F4971">
        <v>3375</v>
      </c>
      <c r="G4971" t="s">
        <v>8815</v>
      </c>
      <c r="H4971" t="s">
        <v>104</v>
      </c>
      <c r="I4971" t="s">
        <v>6526</v>
      </c>
      <c r="J4971" t="s">
        <v>306</v>
      </c>
      <c r="K4971" t="s">
        <v>45110</v>
      </c>
      <c r="L4971" t="s">
        <v>45112</v>
      </c>
      <c r="N4971" t="s">
        <v>45401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283</v>
      </c>
      <c r="U4971" t="s">
        <v>45132</v>
      </c>
      <c r="V4971" t="s">
        <v>45132</v>
      </c>
      <c r="W4971" t="s">
        <v>283</v>
      </c>
      <c r="X4971" t="s">
        <v>135</v>
      </c>
      <c r="Y4971">
        <v>1</v>
      </c>
      <c r="Z4971" t="s">
        <v>45402</v>
      </c>
      <c r="AA4971" t="s">
        <v>45111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45926</v>
      </c>
      <c r="F4972">
        <v>3375</v>
      </c>
      <c r="G4972" t="s">
        <v>8815</v>
      </c>
      <c r="H4972" t="s">
        <v>104</v>
      </c>
      <c r="I4972" t="s">
        <v>6526</v>
      </c>
      <c r="J4972" t="s">
        <v>387</v>
      </c>
      <c r="K4972" t="s">
        <v>45110</v>
      </c>
      <c r="L4972" t="s">
        <v>45112</v>
      </c>
      <c r="N4972" t="s">
        <v>45401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283</v>
      </c>
      <c r="U4972" t="s">
        <v>45132</v>
      </c>
      <c r="V4972" t="s">
        <v>45132</v>
      </c>
      <c r="W4972" t="s">
        <v>283</v>
      </c>
      <c r="X4972" t="s">
        <v>135</v>
      </c>
      <c r="Y4972">
        <v>1</v>
      </c>
      <c r="Z4972" t="s">
        <v>45402</v>
      </c>
      <c r="AA4972" t="s">
        <v>45111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45926</v>
      </c>
      <c r="F4973">
        <v>3375</v>
      </c>
      <c r="G4973" t="s">
        <v>8815</v>
      </c>
      <c r="H4973" t="s">
        <v>104</v>
      </c>
      <c r="I4973" t="s">
        <v>6526</v>
      </c>
      <c r="J4973" t="s">
        <v>402</v>
      </c>
      <c r="K4973" t="s">
        <v>45110</v>
      </c>
      <c r="L4973" t="s">
        <v>45112</v>
      </c>
      <c r="N4973" t="s">
        <v>45401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283</v>
      </c>
      <c r="U4973" t="s">
        <v>45132</v>
      </c>
      <c r="V4973" t="s">
        <v>45132</v>
      </c>
      <c r="W4973" t="s">
        <v>283</v>
      </c>
      <c r="X4973" t="s">
        <v>135</v>
      </c>
      <c r="Y4973">
        <v>1</v>
      </c>
      <c r="Z4973" t="s">
        <v>45402</v>
      </c>
      <c r="AA4973" t="s">
        <v>45111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45926</v>
      </c>
      <c r="F4974">
        <v>3375</v>
      </c>
      <c r="G4974" t="s">
        <v>8815</v>
      </c>
      <c r="H4974" t="s">
        <v>104</v>
      </c>
      <c r="I4974" t="s">
        <v>6526</v>
      </c>
      <c r="J4974" t="s">
        <v>499</v>
      </c>
      <c r="K4974" t="s">
        <v>45110</v>
      </c>
      <c r="L4974" t="s">
        <v>45112</v>
      </c>
      <c r="N4974" t="s">
        <v>45401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283</v>
      </c>
      <c r="U4974" t="s">
        <v>45132</v>
      </c>
      <c r="V4974" t="s">
        <v>45132</v>
      </c>
      <c r="W4974" t="s">
        <v>283</v>
      </c>
      <c r="X4974" t="s">
        <v>135</v>
      </c>
      <c r="Y4974">
        <v>1</v>
      </c>
      <c r="Z4974" t="s">
        <v>45402</v>
      </c>
      <c r="AA4974" t="s">
        <v>45111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467</v>
      </c>
      <c r="F4975">
        <v>3393</v>
      </c>
      <c r="G4975" t="s">
        <v>3985</v>
      </c>
      <c r="H4975" t="s">
        <v>106</v>
      </c>
      <c r="I4975" t="s">
        <v>423</v>
      </c>
      <c r="J4975" t="s">
        <v>4309</v>
      </c>
      <c r="K4975" t="s">
        <v>45028</v>
      </c>
      <c r="L4975" t="s">
        <v>20</v>
      </c>
      <c r="M4975" t="s">
        <v>45467</v>
      </c>
      <c r="N4975" t="s">
        <v>45401</v>
      </c>
      <c r="O4975">
        <v>347</v>
      </c>
      <c r="P4975">
        <v>0.85</v>
      </c>
      <c r="Q4975">
        <v>311.89999999999998</v>
      </c>
      <c r="R4975">
        <v>330.3</v>
      </c>
      <c r="S4975" t="s">
        <v>45132</v>
      </c>
      <c r="T4975" t="s">
        <v>283</v>
      </c>
      <c r="U4975" t="s">
        <v>45132</v>
      </c>
      <c r="V4975" t="s">
        <v>45132</v>
      </c>
      <c r="W4975" t="s">
        <v>283</v>
      </c>
      <c r="X4975" t="s">
        <v>135</v>
      </c>
      <c r="Y4975">
        <v>1</v>
      </c>
      <c r="Z4975" t="s">
        <v>45402</v>
      </c>
      <c r="AA4975" t="s">
        <v>39947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467</v>
      </c>
      <c r="F4976">
        <v>3393</v>
      </c>
      <c r="G4976" t="s">
        <v>3985</v>
      </c>
      <c r="H4976" t="s">
        <v>106</v>
      </c>
      <c r="I4976" t="s">
        <v>423</v>
      </c>
      <c r="J4976" t="s">
        <v>4313</v>
      </c>
      <c r="K4976" t="s">
        <v>45028</v>
      </c>
      <c r="L4976" t="s">
        <v>20</v>
      </c>
      <c r="M4976" t="s">
        <v>45467</v>
      </c>
      <c r="N4976" t="s">
        <v>45401</v>
      </c>
      <c r="O4976">
        <v>347</v>
      </c>
      <c r="P4976">
        <v>0.85</v>
      </c>
      <c r="Q4976">
        <v>311.89999999999998</v>
      </c>
      <c r="R4976">
        <v>330.3</v>
      </c>
      <c r="S4976" t="s">
        <v>45132</v>
      </c>
      <c r="T4976" t="s">
        <v>283</v>
      </c>
      <c r="U4976" t="s">
        <v>45132</v>
      </c>
      <c r="V4976" t="s">
        <v>45132</v>
      </c>
      <c r="W4976" t="s">
        <v>283</v>
      </c>
      <c r="X4976" t="s">
        <v>135</v>
      </c>
      <c r="Y4976">
        <v>1</v>
      </c>
      <c r="Z4976" t="s">
        <v>45402</v>
      </c>
      <c r="AA4976" t="s">
        <v>39947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467</v>
      </c>
      <c r="F4977">
        <v>3393</v>
      </c>
      <c r="G4977" t="s">
        <v>3985</v>
      </c>
      <c r="H4977" t="s">
        <v>106</v>
      </c>
      <c r="I4977" t="s">
        <v>423</v>
      </c>
      <c r="J4977" t="s">
        <v>28156</v>
      </c>
      <c r="K4977" t="s">
        <v>45052</v>
      </c>
      <c r="L4977" t="s">
        <v>19021</v>
      </c>
      <c r="N4977" t="s">
        <v>45401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283</v>
      </c>
      <c r="U4977">
        <v>12</v>
      </c>
      <c r="V4977">
        <v>2023</v>
      </c>
      <c r="W4977" t="s">
        <v>283</v>
      </c>
      <c r="X4977" t="s">
        <v>135</v>
      </c>
      <c r="Y4977">
        <v>1</v>
      </c>
      <c r="Z4977" t="s">
        <v>45402</v>
      </c>
      <c r="AA4977" t="s">
        <v>39947</v>
      </c>
      <c r="AB4977" t="s">
        <v>45044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467</v>
      </c>
      <c r="F4978">
        <v>3393</v>
      </c>
      <c r="G4978" t="s">
        <v>3985</v>
      </c>
      <c r="H4978" t="s">
        <v>106</v>
      </c>
      <c r="I4978" t="s">
        <v>423</v>
      </c>
      <c r="J4978" t="s">
        <v>28158</v>
      </c>
      <c r="K4978" t="s">
        <v>45052</v>
      </c>
      <c r="L4978" t="s">
        <v>19021</v>
      </c>
      <c r="N4978" t="s">
        <v>45401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283</v>
      </c>
      <c r="U4978">
        <v>12</v>
      </c>
      <c r="V4978">
        <v>2023</v>
      </c>
      <c r="W4978" t="s">
        <v>283</v>
      </c>
      <c r="X4978" t="s">
        <v>135</v>
      </c>
      <c r="Y4978">
        <v>1</v>
      </c>
      <c r="Z4978" t="s">
        <v>45402</v>
      </c>
      <c r="AA4978" t="s">
        <v>39947</v>
      </c>
      <c r="AB4978" t="s">
        <v>45044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467</v>
      </c>
      <c r="F4979">
        <v>3393</v>
      </c>
      <c r="G4979" t="s">
        <v>3985</v>
      </c>
      <c r="H4979" t="s">
        <v>106</v>
      </c>
      <c r="I4979" t="s">
        <v>423</v>
      </c>
      <c r="J4979" t="s">
        <v>28160</v>
      </c>
      <c r="K4979" t="s">
        <v>45052</v>
      </c>
      <c r="L4979" t="s">
        <v>19021</v>
      </c>
      <c r="N4979" t="s">
        <v>45401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283</v>
      </c>
      <c r="U4979">
        <v>12</v>
      </c>
      <c r="V4979">
        <v>2023</v>
      </c>
      <c r="W4979" t="s">
        <v>283</v>
      </c>
      <c r="X4979" t="s">
        <v>135</v>
      </c>
      <c r="Y4979">
        <v>1</v>
      </c>
      <c r="Z4979" t="s">
        <v>45402</v>
      </c>
      <c r="AA4979" t="s">
        <v>39947</v>
      </c>
      <c r="AB4979" t="s">
        <v>45044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467</v>
      </c>
      <c r="F4980">
        <v>3393</v>
      </c>
      <c r="G4980" t="s">
        <v>3985</v>
      </c>
      <c r="H4980" t="s">
        <v>106</v>
      </c>
      <c r="I4980" t="s">
        <v>423</v>
      </c>
      <c r="J4980" t="s">
        <v>43220</v>
      </c>
      <c r="K4980" t="s">
        <v>45052</v>
      </c>
      <c r="L4980" t="s">
        <v>19021</v>
      </c>
      <c r="N4980" t="s">
        <v>45401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283</v>
      </c>
      <c r="U4980">
        <v>12</v>
      </c>
      <c r="V4980">
        <v>2023</v>
      </c>
      <c r="W4980" t="s">
        <v>283</v>
      </c>
      <c r="X4980" t="s">
        <v>135</v>
      </c>
      <c r="Y4980">
        <v>1</v>
      </c>
      <c r="Z4980" t="s">
        <v>45402</v>
      </c>
      <c r="AA4980" t="s">
        <v>39947</v>
      </c>
      <c r="AB4980" t="s">
        <v>45044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467</v>
      </c>
      <c r="F4981">
        <v>3393</v>
      </c>
      <c r="G4981" t="s">
        <v>3985</v>
      </c>
      <c r="H4981" t="s">
        <v>106</v>
      </c>
      <c r="I4981" t="s">
        <v>423</v>
      </c>
      <c r="J4981" t="s">
        <v>43222</v>
      </c>
      <c r="K4981" t="s">
        <v>45052</v>
      </c>
      <c r="L4981" t="s">
        <v>19021</v>
      </c>
      <c r="N4981" t="s">
        <v>45401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283</v>
      </c>
      <c r="U4981">
        <v>12</v>
      </c>
      <c r="V4981">
        <v>2023</v>
      </c>
      <c r="W4981" t="s">
        <v>283</v>
      </c>
      <c r="X4981" t="s">
        <v>135</v>
      </c>
      <c r="Y4981">
        <v>1</v>
      </c>
      <c r="Z4981" t="s">
        <v>45402</v>
      </c>
      <c r="AA4981" t="s">
        <v>39947</v>
      </c>
      <c r="AB4981" t="s">
        <v>45044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467</v>
      </c>
      <c r="F4982">
        <v>3393</v>
      </c>
      <c r="G4982" t="s">
        <v>3985</v>
      </c>
      <c r="H4982" t="s">
        <v>106</v>
      </c>
      <c r="I4982" t="s">
        <v>423</v>
      </c>
      <c r="J4982" t="s">
        <v>43224</v>
      </c>
      <c r="K4982" t="s">
        <v>45052</v>
      </c>
      <c r="L4982" t="s">
        <v>19021</v>
      </c>
      <c r="N4982" t="s">
        <v>45401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283</v>
      </c>
      <c r="U4982">
        <v>12</v>
      </c>
      <c r="V4982">
        <v>2023</v>
      </c>
      <c r="W4982" t="s">
        <v>283</v>
      </c>
      <c r="X4982" t="s">
        <v>135</v>
      </c>
      <c r="Y4982">
        <v>1</v>
      </c>
      <c r="Z4982" t="s">
        <v>45402</v>
      </c>
      <c r="AA4982" t="s">
        <v>39947</v>
      </c>
      <c r="AB4982" t="s">
        <v>45044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467</v>
      </c>
      <c r="F4983">
        <v>3393</v>
      </c>
      <c r="G4983" t="s">
        <v>3985</v>
      </c>
      <c r="H4983" t="s">
        <v>106</v>
      </c>
      <c r="I4983" t="s">
        <v>423</v>
      </c>
      <c r="J4983" t="s">
        <v>43226</v>
      </c>
      <c r="K4983" t="s">
        <v>45052</v>
      </c>
      <c r="L4983" t="s">
        <v>19021</v>
      </c>
      <c r="N4983" t="s">
        <v>45401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283</v>
      </c>
      <c r="U4983">
        <v>12</v>
      </c>
      <c r="V4983">
        <v>2023</v>
      </c>
      <c r="W4983" t="s">
        <v>283</v>
      </c>
      <c r="X4983" t="s">
        <v>135</v>
      </c>
      <c r="Y4983">
        <v>1</v>
      </c>
      <c r="Z4983" t="s">
        <v>45402</v>
      </c>
      <c r="AA4983" t="s">
        <v>39947</v>
      </c>
      <c r="AB4983" t="s">
        <v>45044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467</v>
      </c>
      <c r="F4984">
        <v>3393</v>
      </c>
      <c r="G4984" t="s">
        <v>3985</v>
      </c>
      <c r="H4984" t="s">
        <v>106</v>
      </c>
      <c r="I4984" t="s">
        <v>423</v>
      </c>
      <c r="J4984" t="s">
        <v>8899</v>
      </c>
      <c r="K4984" t="s">
        <v>45052</v>
      </c>
      <c r="L4984" t="s">
        <v>19021</v>
      </c>
      <c r="N4984" t="s">
        <v>45401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283</v>
      </c>
      <c r="U4984">
        <v>12</v>
      </c>
      <c r="V4984">
        <v>2023</v>
      </c>
      <c r="W4984" t="s">
        <v>283</v>
      </c>
      <c r="X4984" t="s">
        <v>135</v>
      </c>
      <c r="Y4984">
        <v>1</v>
      </c>
      <c r="Z4984" t="s">
        <v>45402</v>
      </c>
      <c r="AA4984" t="s">
        <v>39947</v>
      </c>
      <c r="AB4984" t="s">
        <v>45044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467</v>
      </c>
      <c r="F4985">
        <v>3393</v>
      </c>
      <c r="G4985" t="s">
        <v>3985</v>
      </c>
      <c r="H4985" t="s">
        <v>106</v>
      </c>
      <c r="I4985" t="s">
        <v>423</v>
      </c>
      <c r="J4985" t="s">
        <v>8903</v>
      </c>
      <c r="K4985" t="s">
        <v>45052</v>
      </c>
      <c r="L4985" t="s">
        <v>19021</v>
      </c>
      <c r="N4985" t="s">
        <v>45401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283</v>
      </c>
      <c r="U4985">
        <v>12</v>
      </c>
      <c r="V4985">
        <v>2023</v>
      </c>
      <c r="W4985" t="s">
        <v>283</v>
      </c>
      <c r="X4985" t="s">
        <v>135</v>
      </c>
      <c r="Y4985">
        <v>1</v>
      </c>
      <c r="Z4985" t="s">
        <v>45402</v>
      </c>
      <c r="AA4985" t="s">
        <v>39947</v>
      </c>
      <c r="AB4985" t="s">
        <v>45044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467</v>
      </c>
      <c r="F4986">
        <v>3393</v>
      </c>
      <c r="G4986" t="s">
        <v>3985</v>
      </c>
      <c r="H4986" t="s">
        <v>106</v>
      </c>
      <c r="I4986" t="s">
        <v>423</v>
      </c>
      <c r="J4986" t="s">
        <v>8905</v>
      </c>
      <c r="K4986" t="s">
        <v>45052</v>
      </c>
      <c r="L4986" t="s">
        <v>19021</v>
      </c>
      <c r="N4986" t="s">
        <v>45401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283</v>
      </c>
      <c r="U4986">
        <v>12</v>
      </c>
      <c r="V4986">
        <v>2023</v>
      </c>
      <c r="W4986" t="s">
        <v>283</v>
      </c>
      <c r="X4986" t="s">
        <v>135</v>
      </c>
      <c r="Y4986">
        <v>1</v>
      </c>
      <c r="Z4986" t="s">
        <v>45402</v>
      </c>
      <c r="AA4986" t="s">
        <v>39947</v>
      </c>
      <c r="AB4986" t="s">
        <v>45044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467</v>
      </c>
      <c r="F4987">
        <v>3393</v>
      </c>
      <c r="G4987" t="s">
        <v>3985</v>
      </c>
      <c r="H4987" t="s">
        <v>106</v>
      </c>
      <c r="I4987" t="s">
        <v>423</v>
      </c>
      <c r="J4987" t="s">
        <v>8907</v>
      </c>
      <c r="K4987" t="s">
        <v>45052</v>
      </c>
      <c r="L4987" t="s">
        <v>19021</v>
      </c>
      <c r="N4987" t="s">
        <v>45401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283</v>
      </c>
      <c r="U4987">
        <v>12</v>
      </c>
      <c r="V4987">
        <v>2023</v>
      </c>
      <c r="W4987" t="s">
        <v>283</v>
      </c>
      <c r="X4987" t="s">
        <v>135</v>
      </c>
      <c r="Y4987">
        <v>1</v>
      </c>
      <c r="Z4987" t="s">
        <v>45402</v>
      </c>
      <c r="AA4987" t="s">
        <v>39947</v>
      </c>
      <c r="AB4987" t="s">
        <v>45044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467</v>
      </c>
      <c r="F4988">
        <v>3393</v>
      </c>
      <c r="G4988" t="s">
        <v>3985</v>
      </c>
      <c r="H4988" t="s">
        <v>106</v>
      </c>
      <c r="I4988" t="s">
        <v>423</v>
      </c>
      <c r="J4988" t="s">
        <v>472</v>
      </c>
      <c r="K4988" t="s">
        <v>45052</v>
      </c>
      <c r="L4988" t="s">
        <v>19021</v>
      </c>
      <c r="N4988" t="s">
        <v>45401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283</v>
      </c>
      <c r="U4988">
        <v>12</v>
      </c>
      <c r="V4988">
        <v>2023</v>
      </c>
      <c r="W4988" t="s">
        <v>283</v>
      </c>
      <c r="X4988" t="s">
        <v>135</v>
      </c>
      <c r="Y4988">
        <v>1</v>
      </c>
      <c r="Z4988" t="s">
        <v>45402</v>
      </c>
      <c r="AA4988" t="s">
        <v>39947</v>
      </c>
      <c r="AB4988" t="s">
        <v>45044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467</v>
      </c>
      <c r="F4989">
        <v>3393</v>
      </c>
      <c r="G4989" t="s">
        <v>3985</v>
      </c>
      <c r="H4989" t="s">
        <v>106</v>
      </c>
      <c r="I4989" t="s">
        <v>423</v>
      </c>
      <c r="J4989" t="s">
        <v>356</v>
      </c>
      <c r="K4989" t="s">
        <v>45052</v>
      </c>
      <c r="L4989" t="s">
        <v>19021</v>
      </c>
      <c r="N4989" t="s">
        <v>45401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283</v>
      </c>
      <c r="U4989">
        <v>12</v>
      </c>
      <c r="V4989">
        <v>2023</v>
      </c>
      <c r="W4989" t="s">
        <v>283</v>
      </c>
      <c r="X4989" t="s">
        <v>135</v>
      </c>
      <c r="Y4989">
        <v>1</v>
      </c>
      <c r="Z4989" t="s">
        <v>45402</v>
      </c>
      <c r="AA4989" t="s">
        <v>39947</v>
      </c>
      <c r="AB4989" t="s">
        <v>45044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467</v>
      </c>
      <c r="F4990">
        <v>3393</v>
      </c>
      <c r="G4990" t="s">
        <v>3985</v>
      </c>
      <c r="H4990" t="s">
        <v>106</v>
      </c>
      <c r="I4990" t="s">
        <v>423</v>
      </c>
      <c r="J4990" t="s">
        <v>341</v>
      </c>
      <c r="K4990" t="s">
        <v>45052</v>
      </c>
      <c r="L4990" t="s">
        <v>19021</v>
      </c>
      <c r="N4990" t="s">
        <v>45401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283</v>
      </c>
      <c r="U4990">
        <v>12</v>
      </c>
      <c r="V4990">
        <v>2023</v>
      </c>
      <c r="W4990" t="s">
        <v>283</v>
      </c>
      <c r="X4990" t="s">
        <v>135</v>
      </c>
      <c r="Y4990">
        <v>1</v>
      </c>
      <c r="Z4990" t="s">
        <v>45402</v>
      </c>
      <c r="AA4990" t="s">
        <v>39947</v>
      </c>
      <c r="AB4990" t="s">
        <v>45044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467</v>
      </c>
      <c r="F4991">
        <v>3393</v>
      </c>
      <c r="G4991" t="s">
        <v>3985</v>
      </c>
      <c r="H4991" t="s">
        <v>106</v>
      </c>
      <c r="I4991" t="s">
        <v>423</v>
      </c>
      <c r="J4991" t="s">
        <v>346</v>
      </c>
      <c r="K4991" t="s">
        <v>45052</v>
      </c>
      <c r="L4991" t="s">
        <v>19021</v>
      </c>
      <c r="N4991" t="s">
        <v>45401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283</v>
      </c>
      <c r="U4991">
        <v>12</v>
      </c>
      <c r="V4991">
        <v>2023</v>
      </c>
      <c r="W4991" t="s">
        <v>283</v>
      </c>
      <c r="X4991" t="s">
        <v>135</v>
      </c>
      <c r="Y4991">
        <v>1</v>
      </c>
      <c r="Z4991" t="s">
        <v>45402</v>
      </c>
      <c r="AA4991" t="s">
        <v>39947</v>
      </c>
      <c r="AB4991" t="s">
        <v>45044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467</v>
      </c>
      <c r="F4992">
        <v>3393</v>
      </c>
      <c r="G4992" t="s">
        <v>3985</v>
      </c>
      <c r="H4992" t="s">
        <v>106</v>
      </c>
      <c r="I4992" t="s">
        <v>423</v>
      </c>
      <c r="J4992" t="s">
        <v>348</v>
      </c>
      <c r="K4992" t="s">
        <v>45052</v>
      </c>
      <c r="L4992" t="s">
        <v>19021</v>
      </c>
      <c r="N4992" t="s">
        <v>45401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283</v>
      </c>
      <c r="U4992">
        <v>12</v>
      </c>
      <c r="V4992">
        <v>2023</v>
      </c>
      <c r="W4992" t="s">
        <v>283</v>
      </c>
      <c r="X4992" t="s">
        <v>135</v>
      </c>
      <c r="Y4992">
        <v>1</v>
      </c>
      <c r="Z4992" t="s">
        <v>45402</v>
      </c>
      <c r="AA4992" t="s">
        <v>39947</v>
      </c>
      <c r="AB4992" t="s">
        <v>45044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467</v>
      </c>
      <c r="F4993">
        <v>3393</v>
      </c>
      <c r="G4993" t="s">
        <v>3985</v>
      </c>
      <c r="H4993" t="s">
        <v>106</v>
      </c>
      <c r="I4993" t="s">
        <v>423</v>
      </c>
      <c r="J4993" t="s">
        <v>350</v>
      </c>
      <c r="K4993" t="s">
        <v>45052</v>
      </c>
      <c r="L4993" t="s">
        <v>19021</v>
      </c>
      <c r="N4993" t="s">
        <v>45401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283</v>
      </c>
      <c r="U4993">
        <v>12</v>
      </c>
      <c r="V4993">
        <v>2023</v>
      </c>
      <c r="W4993" t="s">
        <v>283</v>
      </c>
      <c r="X4993" t="s">
        <v>135</v>
      </c>
      <c r="Y4993">
        <v>1</v>
      </c>
      <c r="Z4993" t="s">
        <v>45402</v>
      </c>
      <c r="AA4993" t="s">
        <v>39947</v>
      </c>
      <c r="AB4993" t="s">
        <v>45044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467</v>
      </c>
      <c r="F4994">
        <v>3393</v>
      </c>
      <c r="G4994" t="s">
        <v>3985</v>
      </c>
      <c r="H4994" t="s">
        <v>106</v>
      </c>
      <c r="I4994" t="s">
        <v>423</v>
      </c>
      <c r="J4994" t="s">
        <v>352</v>
      </c>
      <c r="K4994" t="s">
        <v>45052</v>
      </c>
      <c r="L4994" t="s">
        <v>19021</v>
      </c>
      <c r="N4994" t="s">
        <v>45401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283</v>
      </c>
      <c r="U4994">
        <v>12</v>
      </c>
      <c r="V4994">
        <v>2023</v>
      </c>
      <c r="W4994" t="s">
        <v>283</v>
      </c>
      <c r="X4994" t="s">
        <v>135</v>
      </c>
      <c r="Y4994">
        <v>1</v>
      </c>
      <c r="Z4994" t="s">
        <v>45402</v>
      </c>
      <c r="AA4994" t="s">
        <v>39947</v>
      </c>
      <c r="AB4994" t="s">
        <v>45044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467</v>
      </c>
      <c r="F4995">
        <v>3393</v>
      </c>
      <c r="G4995" t="s">
        <v>3985</v>
      </c>
      <c r="H4995" t="s">
        <v>106</v>
      </c>
      <c r="I4995" t="s">
        <v>423</v>
      </c>
      <c r="J4995" t="s">
        <v>358</v>
      </c>
      <c r="K4995" t="s">
        <v>45052</v>
      </c>
      <c r="L4995" t="s">
        <v>19021</v>
      </c>
      <c r="N4995" t="s">
        <v>45401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283</v>
      </c>
      <c r="U4995">
        <v>12</v>
      </c>
      <c r="V4995">
        <v>2023</v>
      </c>
      <c r="W4995" t="s">
        <v>283</v>
      </c>
      <c r="X4995" t="s">
        <v>135</v>
      </c>
      <c r="Y4995">
        <v>1</v>
      </c>
      <c r="Z4995" t="s">
        <v>45402</v>
      </c>
      <c r="AA4995" t="s">
        <v>39947</v>
      </c>
      <c r="AB4995" t="s">
        <v>45044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467</v>
      </c>
      <c r="F4996">
        <v>3393</v>
      </c>
      <c r="G4996" t="s">
        <v>3985</v>
      </c>
      <c r="H4996" t="s">
        <v>106</v>
      </c>
      <c r="I4996" t="s">
        <v>423</v>
      </c>
      <c r="J4996" t="s">
        <v>360</v>
      </c>
      <c r="K4996" t="s">
        <v>45052</v>
      </c>
      <c r="L4996" t="s">
        <v>19021</v>
      </c>
      <c r="N4996" t="s">
        <v>45401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283</v>
      </c>
      <c r="U4996">
        <v>12</v>
      </c>
      <c r="V4996">
        <v>2023</v>
      </c>
      <c r="W4996" t="s">
        <v>283</v>
      </c>
      <c r="X4996" t="s">
        <v>135</v>
      </c>
      <c r="Y4996">
        <v>1</v>
      </c>
      <c r="Z4996" t="s">
        <v>45402</v>
      </c>
      <c r="AA4996" t="s">
        <v>39947</v>
      </c>
      <c r="AB4996" t="s">
        <v>45044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467</v>
      </c>
      <c r="F4997">
        <v>3393</v>
      </c>
      <c r="G4997" t="s">
        <v>3985</v>
      </c>
      <c r="H4997" t="s">
        <v>106</v>
      </c>
      <c r="I4997" t="s">
        <v>423</v>
      </c>
      <c r="J4997" t="s">
        <v>3163</v>
      </c>
      <c r="K4997" t="s">
        <v>45028</v>
      </c>
      <c r="L4997" t="s">
        <v>14</v>
      </c>
      <c r="M4997" t="s">
        <v>45467</v>
      </c>
      <c r="N4997" t="s">
        <v>45401</v>
      </c>
      <c r="O4997">
        <v>476.9</v>
      </c>
      <c r="P4997">
        <v>0.85</v>
      </c>
      <c r="Q4997">
        <v>428.3</v>
      </c>
      <c r="R4997">
        <v>453.5</v>
      </c>
      <c r="S4997" t="s">
        <v>45132</v>
      </c>
      <c r="T4997" t="s">
        <v>283</v>
      </c>
      <c r="U4997" t="s">
        <v>45132</v>
      </c>
      <c r="V4997" t="s">
        <v>45132</v>
      </c>
      <c r="W4997" t="s">
        <v>283</v>
      </c>
      <c r="X4997" t="s">
        <v>135</v>
      </c>
      <c r="Y4997">
        <v>1</v>
      </c>
      <c r="Z4997" t="s">
        <v>45402</v>
      </c>
      <c r="AA4997" t="s">
        <v>39947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467</v>
      </c>
      <c r="F4998">
        <v>3394</v>
      </c>
      <c r="G4998" t="s">
        <v>8829</v>
      </c>
      <c r="H4998" t="s">
        <v>106</v>
      </c>
      <c r="I4998" t="s">
        <v>2284</v>
      </c>
      <c r="J4998" t="s">
        <v>279</v>
      </c>
      <c r="K4998" t="s">
        <v>45110</v>
      </c>
      <c r="L4998" t="s">
        <v>45112</v>
      </c>
      <c r="N4998" t="s">
        <v>45401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283</v>
      </c>
      <c r="U4998" t="s">
        <v>45132</v>
      </c>
      <c r="V4998" t="s">
        <v>45132</v>
      </c>
      <c r="W4998" t="s">
        <v>283</v>
      </c>
      <c r="X4998" t="s">
        <v>135</v>
      </c>
      <c r="Y4998">
        <v>1</v>
      </c>
      <c r="Z4998" t="s">
        <v>45402</v>
      </c>
      <c r="AA4998" t="s">
        <v>45111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467</v>
      </c>
      <c r="F4999">
        <v>3394</v>
      </c>
      <c r="G4999" t="s">
        <v>8829</v>
      </c>
      <c r="H4999" t="s">
        <v>106</v>
      </c>
      <c r="I4999" t="s">
        <v>2284</v>
      </c>
      <c r="J4999" t="s">
        <v>297</v>
      </c>
      <c r="K4999" t="s">
        <v>45110</v>
      </c>
      <c r="L4999" t="s">
        <v>45112</v>
      </c>
      <c r="N4999" t="s">
        <v>45401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283</v>
      </c>
      <c r="U4999" t="s">
        <v>45132</v>
      </c>
      <c r="V4999" t="s">
        <v>45132</v>
      </c>
      <c r="W4999" t="s">
        <v>283</v>
      </c>
      <c r="X4999" t="s">
        <v>135</v>
      </c>
      <c r="Y4999">
        <v>1</v>
      </c>
      <c r="Z4999" t="s">
        <v>45402</v>
      </c>
      <c r="AA4999" t="s">
        <v>45111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467</v>
      </c>
      <c r="F5000">
        <v>3395</v>
      </c>
      <c r="G5000" t="s">
        <v>8833</v>
      </c>
      <c r="H5000" t="s">
        <v>106</v>
      </c>
      <c r="I5000" t="s">
        <v>6942</v>
      </c>
      <c r="J5000" t="s">
        <v>279</v>
      </c>
      <c r="K5000" t="s">
        <v>45110</v>
      </c>
      <c r="L5000" t="s">
        <v>45112</v>
      </c>
      <c r="N5000" t="s">
        <v>45401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283</v>
      </c>
      <c r="U5000" t="s">
        <v>45132</v>
      </c>
      <c r="V5000" t="s">
        <v>45132</v>
      </c>
      <c r="W5000" t="s">
        <v>283</v>
      </c>
      <c r="X5000" t="s">
        <v>135</v>
      </c>
      <c r="Y5000">
        <v>1</v>
      </c>
      <c r="Z5000" t="s">
        <v>45402</v>
      </c>
      <c r="AA5000" t="s">
        <v>45111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467</v>
      </c>
      <c r="F5001">
        <v>3395</v>
      </c>
      <c r="G5001" t="s">
        <v>8833</v>
      </c>
      <c r="H5001" t="s">
        <v>106</v>
      </c>
      <c r="I5001" t="s">
        <v>6942</v>
      </c>
      <c r="J5001" t="s">
        <v>297</v>
      </c>
      <c r="K5001" t="s">
        <v>45110</v>
      </c>
      <c r="L5001" t="s">
        <v>45112</v>
      </c>
      <c r="N5001" t="s">
        <v>45401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283</v>
      </c>
      <c r="U5001" t="s">
        <v>45132</v>
      </c>
      <c r="V5001" t="s">
        <v>45132</v>
      </c>
      <c r="W5001" t="s">
        <v>283</v>
      </c>
      <c r="X5001" t="s">
        <v>135</v>
      </c>
      <c r="Y5001">
        <v>1</v>
      </c>
      <c r="Z5001" t="s">
        <v>45402</v>
      </c>
      <c r="AA5001" t="s">
        <v>45111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467</v>
      </c>
      <c r="F5002">
        <v>3395</v>
      </c>
      <c r="G5002" t="s">
        <v>8833</v>
      </c>
      <c r="H5002" t="s">
        <v>106</v>
      </c>
      <c r="I5002" t="s">
        <v>6942</v>
      </c>
      <c r="J5002" t="s">
        <v>330</v>
      </c>
      <c r="K5002" t="s">
        <v>45110</v>
      </c>
      <c r="L5002" t="s">
        <v>45112</v>
      </c>
      <c r="N5002" t="s">
        <v>45401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283</v>
      </c>
      <c r="U5002" t="s">
        <v>45132</v>
      </c>
      <c r="V5002" t="s">
        <v>45132</v>
      </c>
      <c r="W5002" t="s">
        <v>283</v>
      </c>
      <c r="X5002" t="s">
        <v>135</v>
      </c>
      <c r="Y5002">
        <v>1</v>
      </c>
      <c r="Z5002" t="s">
        <v>45402</v>
      </c>
      <c r="AA5002" t="s">
        <v>45111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467</v>
      </c>
      <c r="F5003">
        <v>3396</v>
      </c>
      <c r="G5003" t="s">
        <v>43240</v>
      </c>
      <c r="H5003" t="s">
        <v>106</v>
      </c>
      <c r="I5003" t="s">
        <v>3924</v>
      </c>
      <c r="J5003" t="s">
        <v>279</v>
      </c>
      <c r="K5003" t="s">
        <v>45023</v>
      </c>
      <c r="L5003" t="s">
        <v>2545</v>
      </c>
      <c r="N5003" t="s">
        <v>45401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283</v>
      </c>
      <c r="U5003">
        <v>12</v>
      </c>
      <c r="V5003">
        <v>2023</v>
      </c>
      <c r="W5003" t="s">
        <v>283</v>
      </c>
      <c r="X5003" t="s">
        <v>135</v>
      </c>
      <c r="Y5003">
        <v>1</v>
      </c>
      <c r="Z5003" t="s">
        <v>45402</v>
      </c>
      <c r="AA5003" t="s">
        <v>45024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467</v>
      </c>
      <c r="F5004">
        <v>3397</v>
      </c>
      <c r="G5004" t="s">
        <v>8838</v>
      </c>
      <c r="H5004" t="s">
        <v>106</v>
      </c>
      <c r="I5004" t="s">
        <v>3101</v>
      </c>
      <c r="J5004" t="s">
        <v>279</v>
      </c>
      <c r="K5004" t="s">
        <v>45110</v>
      </c>
      <c r="L5004" t="s">
        <v>45112</v>
      </c>
      <c r="N5004" t="s">
        <v>45401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283</v>
      </c>
      <c r="U5004" t="s">
        <v>45132</v>
      </c>
      <c r="V5004" t="s">
        <v>45132</v>
      </c>
      <c r="W5004" t="s">
        <v>283</v>
      </c>
      <c r="X5004" t="s">
        <v>135</v>
      </c>
      <c r="Y5004">
        <v>1</v>
      </c>
      <c r="Z5004" t="s">
        <v>45402</v>
      </c>
      <c r="AA5004" t="s">
        <v>45111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467</v>
      </c>
      <c r="F5005">
        <v>3397</v>
      </c>
      <c r="G5005" t="s">
        <v>8838</v>
      </c>
      <c r="H5005" t="s">
        <v>106</v>
      </c>
      <c r="I5005" t="s">
        <v>3101</v>
      </c>
      <c r="J5005" t="s">
        <v>297</v>
      </c>
      <c r="K5005" t="s">
        <v>45110</v>
      </c>
      <c r="L5005" t="s">
        <v>45112</v>
      </c>
      <c r="N5005" t="s">
        <v>45401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283</v>
      </c>
      <c r="U5005" t="s">
        <v>45132</v>
      </c>
      <c r="V5005" t="s">
        <v>45132</v>
      </c>
      <c r="W5005" t="s">
        <v>283</v>
      </c>
      <c r="X5005" t="s">
        <v>135</v>
      </c>
      <c r="Y5005">
        <v>1</v>
      </c>
      <c r="Z5005" t="s">
        <v>45402</v>
      </c>
      <c r="AA5005" t="s">
        <v>45111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467</v>
      </c>
      <c r="F5006">
        <v>3397</v>
      </c>
      <c r="G5006" t="s">
        <v>8838</v>
      </c>
      <c r="H5006" t="s">
        <v>106</v>
      </c>
      <c r="I5006" t="s">
        <v>3101</v>
      </c>
      <c r="J5006" t="s">
        <v>330</v>
      </c>
      <c r="K5006" t="s">
        <v>45110</v>
      </c>
      <c r="L5006" t="s">
        <v>45112</v>
      </c>
      <c r="N5006" t="s">
        <v>45401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283</v>
      </c>
      <c r="U5006" t="s">
        <v>45132</v>
      </c>
      <c r="V5006" t="s">
        <v>45132</v>
      </c>
      <c r="W5006" t="s">
        <v>283</v>
      </c>
      <c r="X5006" t="s">
        <v>135</v>
      </c>
      <c r="Y5006">
        <v>1</v>
      </c>
      <c r="Z5006" t="s">
        <v>45402</v>
      </c>
      <c r="AA5006" t="s">
        <v>45111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467</v>
      </c>
      <c r="F5007">
        <v>3397</v>
      </c>
      <c r="G5007" t="s">
        <v>8838</v>
      </c>
      <c r="H5007" t="s">
        <v>106</v>
      </c>
      <c r="I5007" t="s">
        <v>3101</v>
      </c>
      <c r="J5007" t="s">
        <v>299</v>
      </c>
      <c r="K5007" t="s">
        <v>45110</v>
      </c>
      <c r="L5007" t="s">
        <v>45112</v>
      </c>
      <c r="N5007" t="s">
        <v>45401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283</v>
      </c>
      <c r="U5007" t="s">
        <v>45132</v>
      </c>
      <c r="V5007" t="s">
        <v>45132</v>
      </c>
      <c r="W5007" t="s">
        <v>283</v>
      </c>
      <c r="X5007" t="s">
        <v>135</v>
      </c>
      <c r="Y5007">
        <v>1</v>
      </c>
      <c r="Z5007" t="s">
        <v>45402</v>
      </c>
      <c r="AA5007" t="s">
        <v>45111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467</v>
      </c>
      <c r="F5008">
        <v>3398</v>
      </c>
      <c r="G5008" t="s">
        <v>8844</v>
      </c>
      <c r="H5008" t="s">
        <v>106</v>
      </c>
      <c r="I5008" t="s">
        <v>2936</v>
      </c>
      <c r="J5008" t="s">
        <v>279</v>
      </c>
      <c r="K5008" t="s">
        <v>45110</v>
      </c>
      <c r="L5008" t="s">
        <v>45112</v>
      </c>
      <c r="N5008" t="s">
        <v>45401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283</v>
      </c>
      <c r="U5008" t="s">
        <v>45132</v>
      </c>
      <c r="V5008" t="s">
        <v>45132</v>
      </c>
      <c r="W5008" t="s">
        <v>283</v>
      </c>
      <c r="X5008" t="s">
        <v>135</v>
      </c>
      <c r="Y5008">
        <v>1</v>
      </c>
      <c r="Z5008" t="s">
        <v>45402</v>
      </c>
      <c r="AA5008" t="s">
        <v>45111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467</v>
      </c>
      <c r="F5009">
        <v>3398</v>
      </c>
      <c r="G5009" t="s">
        <v>8844</v>
      </c>
      <c r="H5009" t="s">
        <v>106</v>
      </c>
      <c r="I5009" t="s">
        <v>2936</v>
      </c>
      <c r="J5009" t="s">
        <v>297</v>
      </c>
      <c r="K5009" t="s">
        <v>45110</v>
      </c>
      <c r="L5009" t="s">
        <v>45112</v>
      </c>
      <c r="N5009" t="s">
        <v>45401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283</v>
      </c>
      <c r="U5009" t="s">
        <v>45132</v>
      </c>
      <c r="V5009" t="s">
        <v>45132</v>
      </c>
      <c r="W5009" t="s">
        <v>283</v>
      </c>
      <c r="X5009" t="s">
        <v>135</v>
      </c>
      <c r="Y5009">
        <v>1</v>
      </c>
      <c r="Z5009" t="s">
        <v>45402</v>
      </c>
      <c r="AA5009" t="s">
        <v>45111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467</v>
      </c>
      <c r="F5010">
        <v>3398</v>
      </c>
      <c r="G5010" t="s">
        <v>8844</v>
      </c>
      <c r="H5010" t="s">
        <v>106</v>
      </c>
      <c r="I5010" t="s">
        <v>2936</v>
      </c>
      <c r="J5010" t="s">
        <v>330</v>
      </c>
      <c r="K5010" t="s">
        <v>45110</v>
      </c>
      <c r="L5010" t="s">
        <v>45112</v>
      </c>
      <c r="N5010" t="s">
        <v>45401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283</v>
      </c>
      <c r="U5010" t="s">
        <v>45132</v>
      </c>
      <c r="V5010" t="s">
        <v>45132</v>
      </c>
      <c r="W5010" t="s">
        <v>283</v>
      </c>
      <c r="X5010" t="s">
        <v>135</v>
      </c>
      <c r="Y5010">
        <v>1</v>
      </c>
      <c r="Z5010" t="s">
        <v>45402</v>
      </c>
      <c r="AA5010" t="s">
        <v>45111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467</v>
      </c>
      <c r="F5011">
        <v>3398</v>
      </c>
      <c r="G5011" t="s">
        <v>8844</v>
      </c>
      <c r="H5011" t="s">
        <v>106</v>
      </c>
      <c r="I5011" t="s">
        <v>2936</v>
      </c>
      <c r="J5011" t="s">
        <v>299</v>
      </c>
      <c r="K5011" t="s">
        <v>45110</v>
      </c>
      <c r="L5011" t="s">
        <v>45112</v>
      </c>
      <c r="N5011" t="s">
        <v>45401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283</v>
      </c>
      <c r="U5011" t="s">
        <v>45132</v>
      </c>
      <c r="V5011" t="s">
        <v>45132</v>
      </c>
      <c r="W5011" t="s">
        <v>283</v>
      </c>
      <c r="X5011" t="s">
        <v>135</v>
      </c>
      <c r="Y5011">
        <v>1</v>
      </c>
      <c r="Z5011" t="s">
        <v>45402</v>
      </c>
      <c r="AA5011" t="s">
        <v>45111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467</v>
      </c>
      <c r="F5012">
        <v>3399</v>
      </c>
      <c r="G5012" t="s">
        <v>8850</v>
      </c>
      <c r="H5012" t="s">
        <v>106</v>
      </c>
      <c r="I5012" t="s">
        <v>8852</v>
      </c>
      <c r="J5012" t="s">
        <v>279</v>
      </c>
      <c r="K5012" t="s">
        <v>45023</v>
      </c>
      <c r="L5012" t="s">
        <v>2545</v>
      </c>
      <c r="N5012" t="s">
        <v>45401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283</v>
      </c>
      <c r="U5012">
        <v>12</v>
      </c>
      <c r="V5012">
        <v>2028</v>
      </c>
      <c r="W5012" t="s">
        <v>283</v>
      </c>
      <c r="X5012" t="s">
        <v>135</v>
      </c>
      <c r="Y5012">
        <v>1</v>
      </c>
      <c r="Z5012" t="s">
        <v>45402</v>
      </c>
      <c r="AA5012" t="s">
        <v>45024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467</v>
      </c>
      <c r="F5013">
        <v>3399</v>
      </c>
      <c r="G5013" t="s">
        <v>8850</v>
      </c>
      <c r="H5013" t="s">
        <v>106</v>
      </c>
      <c r="I5013" t="s">
        <v>8852</v>
      </c>
      <c r="J5013" t="s">
        <v>297</v>
      </c>
      <c r="K5013" t="s">
        <v>45023</v>
      </c>
      <c r="L5013" t="s">
        <v>2545</v>
      </c>
      <c r="N5013" t="s">
        <v>45401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283</v>
      </c>
      <c r="U5013">
        <v>12</v>
      </c>
      <c r="V5013">
        <v>2026</v>
      </c>
      <c r="W5013" t="s">
        <v>283</v>
      </c>
      <c r="X5013" t="s">
        <v>135</v>
      </c>
      <c r="Y5013">
        <v>1</v>
      </c>
      <c r="Z5013" t="s">
        <v>45402</v>
      </c>
      <c r="AA5013" t="s">
        <v>45024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467</v>
      </c>
      <c r="F5014">
        <v>3400</v>
      </c>
      <c r="G5014" t="s">
        <v>8854</v>
      </c>
      <c r="H5014" t="s">
        <v>106</v>
      </c>
      <c r="I5014" t="s">
        <v>8856</v>
      </c>
      <c r="J5014" t="s">
        <v>279</v>
      </c>
      <c r="K5014" t="s">
        <v>45110</v>
      </c>
      <c r="L5014" t="s">
        <v>45112</v>
      </c>
      <c r="N5014" t="s">
        <v>45401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283</v>
      </c>
      <c r="U5014" t="s">
        <v>45132</v>
      </c>
      <c r="V5014" t="s">
        <v>45132</v>
      </c>
      <c r="W5014" t="s">
        <v>283</v>
      </c>
      <c r="X5014" t="s">
        <v>135</v>
      </c>
      <c r="Y5014">
        <v>1</v>
      </c>
      <c r="Z5014" t="s">
        <v>45402</v>
      </c>
      <c r="AA5014" t="s">
        <v>45111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467</v>
      </c>
      <c r="F5015">
        <v>3400</v>
      </c>
      <c r="G5015" t="s">
        <v>8854</v>
      </c>
      <c r="H5015" t="s">
        <v>106</v>
      </c>
      <c r="I5015" t="s">
        <v>8856</v>
      </c>
      <c r="J5015" t="s">
        <v>297</v>
      </c>
      <c r="K5015" t="s">
        <v>45110</v>
      </c>
      <c r="L5015" t="s">
        <v>45112</v>
      </c>
      <c r="N5015" t="s">
        <v>45401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283</v>
      </c>
      <c r="U5015" t="s">
        <v>45132</v>
      </c>
      <c r="V5015" t="s">
        <v>45132</v>
      </c>
      <c r="W5015" t="s">
        <v>283</v>
      </c>
      <c r="X5015" t="s">
        <v>135</v>
      </c>
      <c r="Y5015">
        <v>1</v>
      </c>
      <c r="Z5015" t="s">
        <v>45402</v>
      </c>
      <c r="AA5015" t="s">
        <v>45111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467</v>
      </c>
      <c r="F5016">
        <v>3400</v>
      </c>
      <c r="G5016" t="s">
        <v>8854</v>
      </c>
      <c r="H5016" t="s">
        <v>106</v>
      </c>
      <c r="I5016" t="s">
        <v>8856</v>
      </c>
      <c r="J5016" t="s">
        <v>330</v>
      </c>
      <c r="K5016" t="s">
        <v>45110</v>
      </c>
      <c r="L5016" t="s">
        <v>45112</v>
      </c>
      <c r="N5016" t="s">
        <v>45401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283</v>
      </c>
      <c r="U5016" t="s">
        <v>45132</v>
      </c>
      <c r="V5016" t="s">
        <v>45132</v>
      </c>
      <c r="W5016" t="s">
        <v>283</v>
      </c>
      <c r="X5016" t="s">
        <v>135</v>
      </c>
      <c r="Y5016">
        <v>1</v>
      </c>
      <c r="Z5016" t="s">
        <v>45402</v>
      </c>
      <c r="AA5016" t="s">
        <v>45111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467</v>
      </c>
      <c r="F5017">
        <v>3400</v>
      </c>
      <c r="G5017" t="s">
        <v>8854</v>
      </c>
      <c r="H5017" t="s">
        <v>106</v>
      </c>
      <c r="I5017" t="s">
        <v>8856</v>
      </c>
      <c r="J5017" t="s">
        <v>299</v>
      </c>
      <c r="K5017" t="s">
        <v>45110</v>
      </c>
      <c r="L5017" t="s">
        <v>45112</v>
      </c>
      <c r="N5017" t="s">
        <v>45401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283</v>
      </c>
      <c r="U5017" t="s">
        <v>45132</v>
      </c>
      <c r="V5017" t="s">
        <v>45132</v>
      </c>
      <c r="W5017" t="s">
        <v>283</v>
      </c>
      <c r="X5017" t="s">
        <v>135</v>
      </c>
      <c r="Y5017">
        <v>1</v>
      </c>
      <c r="Z5017" t="s">
        <v>45402</v>
      </c>
      <c r="AA5017" t="s">
        <v>45111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467</v>
      </c>
      <c r="F5018">
        <v>3401</v>
      </c>
      <c r="G5018" t="s">
        <v>8861</v>
      </c>
      <c r="H5018" t="s">
        <v>106</v>
      </c>
      <c r="I5018" t="s">
        <v>6942</v>
      </c>
      <c r="J5018" t="s">
        <v>279</v>
      </c>
      <c r="K5018" t="s">
        <v>45110</v>
      </c>
      <c r="L5018" t="s">
        <v>45112</v>
      </c>
      <c r="N5018" t="s">
        <v>45401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283</v>
      </c>
      <c r="U5018" t="s">
        <v>45132</v>
      </c>
      <c r="V5018" t="s">
        <v>45132</v>
      </c>
      <c r="W5018" t="s">
        <v>283</v>
      </c>
      <c r="X5018" t="s">
        <v>135</v>
      </c>
      <c r="Y5018">
        <v>1</v>
      </c>
      <c r="Z5018" t="s">
        <v>45402</v>
      </c>
      <c r="AA5018" t="s">
        <v>45111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467</v>
      </c>
      <c r="F5019">
        <v>3401</v>
      </c>
      <c r="G5019" t="s">
        <v>8861</v>
      </c>
      <c r="H5019" t="s">
        <v>106</v>
      </c>
      <c r="I5019" t="s">
        <v>6942</v>
      </c>
      <c r="J5019" t="s">
        <v>297</v>
      </c>
      <c r="K5019" t="s">
        <v>45110</v>
      </c>
      <c r="L5019" t="s">
        <v>45112</v>
      </c>
      <c r="N5019" t="s">
        <v>45401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283</v>
      </c>
      <c r="U5019" t="s">
        <v>45132</v>
      </c>
      <c r="V5019" t="s">
        <v>45132</v>
      </c>
      <c r="W5019" t="s">
        <v>283</v>
      </c>
      <c r="X5019" t="s">
        <v>135</v>
      </c>
      <c r="Y5019">
        <v>1</v>
      </c>
      <c r="Z5019" t="s">
        <v>45402</v>
      </c>
      <c r="AA5019" t="s">
        <v>45111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467</v>
      </c>
      <c r="F5020">
        <v>3402</v>
      </c>
      <c r="G5020" t="s">
        <v>8864</v>
      </c>
      <c r="H5020" t="s">
        <v>106</v>
      </c>
      <c r="I5020" t="s">
        <v>8866</v>
      </c>
      <c r="J5020" t="s">
        <v>279</v>
      </c>
      <c r="K5020" t="s">
        <v>45110</v>
      </c>
      <c r="L5020" t="s">
        <v>45112</v>
      </c>
      <c r="N5020" t="s">
        <v>45401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283</v>
      </c>
      <c r="U5020" t="s">
        <v>45132</v>
      </c>
      <c r="V5020" t="s">
        <v>45132</v>
      </c>
      <c r="W5020" t="s">
        <v>283</v>
      </c>
      <c r="X5020" t="s">
        <v>135</v>
      </c>
      <c r="Y5020">
        <v>1</v>
      </c>
      <c r="Z5020" t="s">
        <v>45402</v>
      </c>
      <c r="AA5020" t="s">
        <v>45111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467</v>
      </c>
      <c r="F5021">
        <v>3402</v>
      </c>
      <c r="G5021" t="s">
        <v>8864</v>
      </c>
      <c r="H5021" t="s">
        <v>106</v>
      </c>
      <c r="I5021" t="s">
        <v>8866</v>
      </c>
      <c r="J5021" t="s">
        <v>297</v>
      </c>
      <c r="K5021" t="s">
        <v>45110</v>
      </c>
      <c r="L5021" t="s">
        <v>45112</v>
      </c>
      <c r="N5021" t="s">
        <v>45401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283</v>
      </c>
      <c r="U5021" t="s">
        <v>45132</v>
      </c>
      <c r="V5021" t="s">
        <v>45132</v>
      </c>
      <c r="W5021" t="s">
        <v>283</v>
      </c>
      <c r="X5021" t="s">
        <v>135</v>
      </c>
      <c r="Y5021">
        <v>1</v>
      </c>
      <c r="Z5021" t="s">
        <v>45402</v>
      </c>
      <c r="AA5021" t="s">
        <v>45111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467</v>
      </c>
      <c r="F5022">
        <v>3402</v>
      </c>
      <c r="G5022" t="s">
        <v>8864</v>
      </c>
      <c r="H5022" t="s">
        <v>106</v>
      </c>
      <c r="I5022" t="s">
        <v>8866</v>
      </c>
      <c r="J5022" t="s">
        <v>330</v>
      </c>
      <c r="K5022" t="s">
        <v>45110</v>
      </c>
      <c r="L5022" t="s">
        <v>45112</v>
      </c>
      <c r="N5022" t="s">
        <v>45401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283</v>
      </c>
      <c r="U5022" t="s">
        <v>45132</v>
      </c>
      <c r="V5022" t="s">
        <v>45132</v>
      </c>
      <c r="W5022" t="s">
        <v>283</v>
      </c>
      <c r="X5022" t="s">
        <v>135</v>
      </c>
      <c r="Y5022">
        <v>1</v>
      </c>
      <c r="Z5022" t="s">
        <v>45402</v>
      </c>
      <c r="AA5022" t="s">
        <v>45111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467</v>
      </c>
      <c r="F5023">
        <v>3402</v>
      </c>
      <c r="G5023" t="s">
        <v>8864</v>
      </c>
      <c r="H5023" t="s">
        <v>106</v>
      </c>
      <c r="I5023" t="s">
        <v>8866</v>
      </c>
      <c r="J5023" t="s">
        <v>299</v>
      </c>
      <c r="K5023" t="s">
        <v>45110</v>
      </c>
      <c r="L5023" t="s">
        <v>45112</v>
      </c>
      <c r="N5023" t="s">
        <v>45401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283</v>
      </c>
      <c r="U5023" t="s">
        <v>45132</v>
      </c>
      <c r="V5023" t="s">
        <v>45132</v>
      </c>
      <c r="W5023" t="s">
        <v>283</v>
      </c>
      <c r="X5023" t="s">
        <v>135</v>
      </c>
      <c r="Y5023">
        <v>1</v>
      </c>
      <c r="Z5023" t="s">
        <v>45402</v>
      </c>
      <c r="AA5023" t="s">
        <v>45111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467</v>
      </c>
      <c r="F5024">
        <v>3403</v>
      </c>
      <c r="G5024" t="s">
        <v>8871</v>
      </c>
      <c r="H5024" t="s">
        <v>106</v>
      </c>
      <c r="I5024" t="s">
        <v>4198</v>
      </c>
      <c r="J5024" t="s">
        <v>279</v>
      </c>
      <c r="K5024" t="s">
        <v>45023</v>
      </c>
      <c r="L5024" t="s">
        <v>2545</v>
      </c>
      <c r="N5024" t="s">
        <v>45401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283</v>
      </c>
      <c r="U5024">
        <v>12</v>
      </c>
      <c r="V5024">
        <v>2031</v>
      </c>
      <c r="W5024" t="s">
        <v>283</v>
      </c>
      <c r="X5024" t="s">
        <v>135</v>
      </c>
      <c r="Y5024">
        <v>1</v>
      </c>
      <c r="Z5024" t="s">
        <v>45402</v>
      </c>
      <c r="AA5024" t="s">
        <v>45024</v>
      </c>
      <c r="AB5024" t="s">
        <v>45031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467</v>
      </c>
      <c r="F5025">
        <v>3403</v>
      </c>
      <c r="G5025" t="s">
        <v>8871</v>
      </c>
      <c r="H5025" t="s">
        <v>106</v>
      </c>
      <c r="I5025" t="s">
        <v>4198</v>
      </c>
      <c r="J5025" t="s">
        <v>297</v>
      </c>
      <c r="K5025" t="s">
        <v>45023</v>
      </c>
      <c r="L5025" t="s">
        <v>2545</v>
      </c>
      <c r="N5025" t="s">
        <v>45401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283</v>
      </c>
      <c r="U5025">
        <v>12</v>
      </c>
      <c r="V5025">
        <v>2031</v>
      </c>
      <c r="W5025" t="s">
        <v>283</v>
      </c>
      <c r="X5025" t="s">
        <v>135</v>
      </c>
      <c r="Y5025">
        <v>1</v>
      </c>
      <c r="Z5025" t="s">
        <v>45402</v>
      </c>
      <c r="AA5025" t="s">
        <v>45024</v>
      </c>
      <c r="AB5025" t="s">
        <v>45031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467</v>
      </c>
      <c r="F5026">
        <v>3403</v>
      </c>
      <c r="G5026" t="s">
        <v>8871</v>
      </c>
      <c r="H5026" t="s">
        <v>106</v>
      </c>
      <c r="I5026" t="s">
        <v>4198</v>
      </c>
      <c r="J5026" t="s">
        <v>330</v>
      </c>
      <c r="K5026" t="s">
        <v>45023</v>
      </c>
      <c r="L5026" t="s">
        <v>2545</v>
      </c>
      <c r="N5026" t="s">
        <v>45401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283</v>
      </c>
      <c r="U5026">
        <v>12</v>
      </c>
      <c r="V5026">
        <v>2031</v>
      </c>
      <c r="W5026" t="s">
        <v>283</v>
      </c>
      <c r="X5026" t="s">
        <v>135</v>
      </c>
      <c r="Y5026">
        <v>1</v>
      </c>
      <c r="Z5026" t="s">
        <v>45402</v>
      </c>
      <c r="AA5026" t="s">
        <v>45024</v>
      </c>
      <c r="AB5026" t="s">
        <v>45031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467</v>
      </c>
      <c r="F5027">
        <v>3403</v>
      </c>
      <c r="G5027" t="s">
        <v>8871</v>
      </c>
      <c r="H5027" t="s">
        <v>106</v>
      </c>
      <c r="I5027" t="s">
        <v>4198</v>
      </c>
      <c r="J5027" t="s">
        <v>299</v>
      </c>
      <c r="K5027" t="s">
        <v>45023</v>
      </c>
      <c r="L5027" t="s">
        <v>2545</v>
      </c>
      <c r="N5027" t="s">
        <v>45401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283</v>
      </c>
      <c r="U5027">
        <v>12</v>
      </c>
      <c r="V5027">
        <v>2031</v>
      </c>
      <c r="W5027" t="s">
        <v>283</v>
      </c>
      <c r="X5027" t="s">
        <v>135</v>
      </c>
      <c r="Y5027">
        <v>1</v>
      </c>
      <c r="Z5027" t="s">
        <v>45402</v>
      </c>
      <c r="AA5027" t="s">
        <v>45024</v>
      </c>
      <c r="AB5027" t="s">
        <v>45031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467</v>
      </c>
      <c r="F5028">
        <v>3403</v>
      </c>
      <c r="G5028" t="s">
        <v>8871</v>
      </c>
      <c r="H5028" t="s">
        <v>106</v>
      </c>
      <c r="I5028" t="s">
        <v>4198</v>
      </c>
      <c r="J5028" t="s">
        <v>472</v>
      </c>
      <c r="K5028" t="s">
        <v>45052</v>
      </c>
      <c r="L5028" t="s">
        <v>19021</v>
      </c>
      <c r="N5028" t="s">
        <v>45401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283</v>
      </c>
      <c r="U5028">
        <v>12</v>
      </c>
      <c r="V5028">
        <v>2031</v>
      </c>
      <c r="W5028" t="s">
        <v>283</v>
      </c>
      <c r="X5028" t="s">
        <v>135</v>
      </c>
      <c r="Y5028">
        <v>1</v>
      </c>
      <c r="Z5028" t="s">
        <v>45402</v>
      </c>
      <c r="AA5028" t="s">
        <v>39947</v>
      </c>
      <c r="AB5028" t="s">
        <v>45044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467</v>
      </c>
      <c r="F5029">
        <v>3403</v>
      </c>
      <c r="G5029" t="s">
        <v>8871</v>
      </c>
      <c r="H5029" t="s">
        <v>106</v>
      </c>
      <c r="I5029" t="s">
        <v>4198</v>
      </c>
      <c r="J5029" t="s">
        <v>356</v>
      </c>
      <c r="K5029" t="s">
        <v>45052</v>
      </c>
      <c r="L5029" t="s">
        <v>19021</v>
      </c>
      <c r="N5029" t="s">
        <v>45401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283</v>
      </c>
      <c r="U5029">
        <v>12</v>
      </c>
      <c r="V5029">
        <v>2031</v>
      </c>
      <c r="W5029" t="s">
        <v>283</v>
      </c>
      <c r="X5029" t="s">
        <v>135</v>
      </c>
      <c r="Y5029">
        <v>1</v>
      </c>
      <c r="Z5029" t="s">
        <v>45402</v>
      </c>
      <c r="AA5029" t="s">
        <v>39947</v>
      </c>
      <c r="AB5029" t="s">
        <v>45044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467</v>
      </c>
      <c r="F5030">
        <v>3403</v>
      </c>
      <c r="G5030" t="s">
        <v>8871</v>
      </c>
      <c r="H5030" t="s">
        <v>106</v>
      </c>
      <c r="I5030" t="s">
        <v>4198</v>
      </c>
      <c r="J5030" t="s">
        <v>341</v>
      </c>
      <c r="K5030" t="s">
        <v>45052</v>
      </c>
      <c r="L5030" t="s">
        <v>19021</v>
      </c>
      <c r="N5030" t="s">
        <v>45401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283</v>
      </c>
      <c r="U5030">
        <v>12</v>
      </c>
      <c r="V5030">
        <v>2031</v>
      </c>
      <c r="W5030" t="s">
        <v>283</v>
      </c>
      <c r="X5030" t="s">
        <v>135</v>
      </c>
      <c r="Y5030">
        <v>1</v>
      </c>
      <c r="Z5030" t="s">
        <v>45402</v>
      </c>
      <c r="AA5030" t="s">
        <v>39947</v>
      </c>
      <c r="AB5030" t="s">
        <v>45044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467</v>
      </c>
      <c r="F5031">
        <v>3403</v>
      </c>
      <c r="G5031" t="s">
        <v>8871</v>
      </c>
      <c r="H5031" t="s">
        <v>106</v>
      </c>
      <c r="I5031" t="s">
        <v>4198</v>
      </c>
      <c r="J5031" t="s">
        <v>346</v>
      </c>
      <c r="K5031" t="s">
        <v>45052</v>
      </c>
      <c r="L5031" t="s">
        <v>19021</v>
      </c>
      <c r="N5031" t="s">
        <v>45401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283</v>
      </c>
      <c r="U5031">
        <v>12</v>
      </c>
      <c r="V5031">
        <v>2031</v>
      </c>
      <c r="W5031" t="s">
        <v>283</v>
      </c>
      <c r="X5031" t="s">
        <v>135</v>
      </c>
      <c r="Y5031">
        <v>1</v>
      </c>
      <c r="Z5031" t="s">
        <v>45402</v>
      </c>
      <c r="AA5031" t="s">
        <v>39947</v>
      </c>
      <c r="AB5031" t="s">
        <v>45044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467</v>
      </c>
      <c r="F5032">
        <v>3403</v>
      </c>
      <c r="G5032" t="s">
        <v>8871</v>
      </c>
      <c r="H5032" t="s">
        <v>106</v>
      </c>
      <c r="I5032" t="s">
        <v>4198</v>
      </c>
      <c r="J5032" t="s">
        <v>348</v>
      </c>
      <c r="K5032" t="s">
        <v>45052</v>
      </c>
      <c r="L5032" t="s">
        <v>19021</v>
      </c>
      <c r="N5032" t="s">
        <v>45401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283</v>
      </c>
      <c r="U5032">
        <v>12</v>
      </c>
      <c r="V5032">
        <v>2031</v>
      </c>
      <c r="W5032" t="s">
        <v>283</v>
      </c>
      <c r="X5032" t="s">
        <v>135</v>
      </c>
      <c r="Y5032">
        <v>1</v>
      </c>
      <c r="Z5032" t="s">
        <v>45402</v>
      </c>
      <c r="AA5032" t="s">
        <v>39947</v>
      </c>
      <c r="AB5032" t="s">
        <v>45044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467</v>
      </c>
      <c r="F5033">
        <v>3403</v>
      </c>
      <c r="G5033" t="s">
        <v>8871</v>
      </c>
      <c r="H5033" t="s">
        <v>106</v>
      </c>
      <c r="I5033" t="s">
        <v>4198</v>
      </c>
      <c r="J5033" t="s">
        <v>350</v>
      </c>
      <c r="K5033" t="s">
        <v>45052</v>
      </c>
      <c r="L5033" t="s">
        <v>19021</v>
      </c>
      <c r="N5033" t="s">
        <v>45401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283</v>
      </c>
      <c r="U5033">
        <v>12</v>
      </c>
      <c r="V5033">
        <v>2031</v>
      </c>
      <c r="W5033" t="s">
        <v>283</v>
      </c>
      <c r="X5033" t="s">
        <v>135</v>
      </c>
      <c r="Y5033">
        <v>1</v>
      </c>
      <c r="Z5033" t="s">
        <v>45402</v>
      </c>
      <c r="AA5033" t="s">
        <v>39947</v>
      </c>
      <c r="AB5033" t="s">
        <v>45044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467</v>
      </c>
      <c r="F5034">
        <v>3403</v>
      </c>
      <c r="G5034" t="s">
        <v>8871</v>
      </c>
      <c r="H5034" t="s">
        <v>106</v>
      </c>
      <c r="I5034" t="s">
        <v>4198</v>
      </c>
      <c r="J5034" t="s">
        <v>352</v>
      </c>
      <c r="K5034" t="s">
        <v>45052</v>
      </c>
      <c r="L5034" t="s">
        <v>19021</v>
      </c>
      <c r="N5034" t="s">
        <v>45401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283</v>
      </c>
      <c r="U5034">
        <v>12</v>
      </c>
      <c r="V5034">
        <v>2031</v>
      </c>
      <c r="W5034" t="s">
        <v>283</v>
      </c>
      <c r="X5034" t="s">
        <v>135</v>
      </c>
      <c r="Y5034">
        <v>1</v>
      </c>
      <c r="Z5034" t="s">
        <v>45402</v>
      </c>
      <c r="AA5034" t="s">
        <v>39947</v>
      </c>
      <c r="AB5034" t="s">
        <v>45044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467</v>
      </c>
      <c r="F5035">
        <v>3403</v>
      </c>
      <c r="G5035" t="s">
        <v>8871</v>
      </c>
      <c r="H5035" t="s">
        <v>106</v>
      </c>
      <c r="I5035" t="s">
        <v>4198</v>
      </c>
      <c r="J5035" t="s">
        <v>358</v>
      </c>
      <c r="K5035" t="s">
        <v>45052</v>
      </c>
      <c r="L5035" t="s">
        <v>19021</v>
      </c>
      <c r="N5035" t="s">
        <v>45401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283</v>
      </c>
      <c r="U5035">
        <v>12</v>
      </c>
      <c r="V5035">
        <v>2031</v>
      </c>
      <c r="W5035" t="s">
        <v>283</v>
      </c>
      <c r="X5035" t="s">
        <v>135</v>
      </c>
      <c r="Y5035">
        <v>1</v>
      </c>
      <c r="Z5035" t="s">
        <v>45402</v>
      </c>
      <c r="AA5035" t="s">
        <v>39947</v>
      </c>
      <c r="AB5035" t="s">
        <v>45044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467</v>
      </c>
      <c r="F5036">
        <v>3404</v>
      </c>
      <c r="G5036" t="s">
        <v>8885</v>
      </c>
      <c r="H5036" t="s">
        <v>106</v>
      </c>
      <c r="I5036" t="s">
        <v>3491</v>
      </c>
      <c r="J5036" t="s">
        <v>279</v>
      </c>
      <c r="K5036" t="s">
        <v>45110</v>
      </c>
      <c r="L5036" t="s">
        <v>45112</v>
      </c>
      <c r="N5036" t="s">
        <v>45401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283</v>
      </c>
      <c r="U5036" t="s">
        <v>45132</v>
      </c>
      <c r="V5036" t="s">
        <v>45132</v>
      </c>
      <c r="W5036" t="s">
        <v>283</v>
      </c>
      <c r="X5036" t="s">
        <v>135</v>
      </c>
      <c r="Y5036">
        <v>1</v>
      </c>
      <c r="Z5036" t="s">
        <v>45402</v>
      </c>
      <c r="AA5036" t="s">
        <v>45111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467</v>
      </c>
      <c r="F5037">
        <v>3404</v>
      </c>
      <c r="G5037" t="s">
        <v>8885</v>
      </c>
      <c r="H5037" t="s">
        <v>106</v>
      </c>
      <c r="I5037" t="s">
        <v>3491</v>
      </c>
      <c r="J5037" t="s">
        <v>297</v>
      </c>
      <c r="K5037" t="s">
        <v>45110</v>
      </c>
      <c r="L5037" t="s">
        <v>45112</v>
      </c>
      <c r="N5037" t="s">
        <v>45401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283</v>
      </c>
      <c r="U5037" t="s">
        <v>45132</v>
      </c>
      <c r="V5037" t="s">
        <v>45132</v>
      </c>
      <c r="W5037" t="s">
        <v>283</v>
      </c>
      <c r="X5037" t="s">
        <v>135</v>
      </c>
      <c r="Y5037">
        <v>1</v>
      </c>
      <c r="Z5037" t="s">
        <v>45402</v>
      </c>
      <c r="AA5037" t="s">
        <v>45111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467</v>
      </c>
      <c r="F5038">
        <v>3405</v>
      </c>
      <c r="G5038" t="s">
        <v>8889</v>
      </c>
      <c r="H5038" t="s">
        <v>106</v>
      </c>
      <c r="I5038" t="s">
        <v>8891</v>
      </c>
      <c r="J5038" t="s">
        <v>4309</v>
      </c>
      <c r="K5038" t="s">
        <v>45028</v>
      </c>
      <c r="L5038" t="s">
        <v>20</v>
      </c>
      <c r="M5038" t="s">
        <v>45467</v>
      </c>
      <c r="N5038" t="s">
        <v>45401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283</v>
      </c>
      <c r="U5038" t="s">
        <v>45132</v>
      </c>
      <c r="V5038" t="s">
        <v>45132</v>
      </c>
      <c r="W5038" t="s">
        <v>283</v>
      </c>
      <c r="X5038" t="s">
        <v>135</v>
      </c>
      <c r="Y5038">
        <v>1</v>
      </c>
      <c r="Z5038" t="s">
        <v>45402</v>
      </c>
      <c r="AA5038" t="s">
        <v>39947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467</v>
      </c>
      <c r="F5039">
        <v>3405</v>
      </c>
      <c r="G5039" t="s">
        <v>8889</v>
      </c>
      <c r="H5039" t="s">
        <v>106</v>
      </c>
      <c r="I5039" t="s">
        <v>8891</v>
      </c>
      <c r="J5039" t="s">
        <v>4313</v>
      </c>
      <c r="K5039" t="s">
        <v>45028</v>
      </c>
      <c r="L5039" t="s">
        <v>20</v>
      </c>
      <c r="M5039" t="s">
        <v>45467</v>
      </c>
      <c r="N5039" t="s">
        <v>45401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283</v>
      </c>
      <c r="U5039" t="s">
        <v>45132</v>
      </c>
      <c r="V5039" t="s">
        <v>45132</v>
      </c>
      <c r="W5039" t="s">
        <v>283</v>
      </c>
      <c r="X5039" t="s">
        <v>135</v>
      </c>
      <c r="Y5039">
        <v>1</v>
      </c>
      <c r="Z5039" t="s">
        <v>45402</v>
      </c>
      <c r="AA5039" t="s">
        <v>39947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467</v>
      </c>
      <c r="F5040">
        <v>3405</v>
      </c>
      <c r="G5040" t="s">
        <v>8889</v>
      </c>
      <c r="H5040" t="s">
        <v>106</v>
      </c>
      <c r="I5040" t="s">
        <v>8891</v>
      </c>
      <c r="J5040" t="s">
        <v>4315</v>
      </c>
      <c r="K5040" t="s">
        <v>45028</v>
      </c>
      <c r="L5040" t="s">
        <v>20</v>
      </c>
      <c r="M5040" t="s">
        <v>45467</v>
      </c>
      <c r="N5040" t="s">
        <v>45401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283</v>
      </c>
      <c r="U5040" t="s">
        <v>45132</v>
      </c>
      <c r="V5040" t="s">
        <v>45132</v>
      </c>
      <c r="W5040" t="s">
        <v>283</v>
      </c>
      <c r="X5040" t="s">
        <v>135</v>
      </c>
      <c r="Y5040">
        <v>1</v>
      </c>
      <c r="Z5040" t="s">
        <v>45402</v>
      </c>
      <c r="AA5040" t="s">
        <v>39947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467</v>
      </c>
      <c r="F5041">
        <v>3405</v>
      </c>
      <c r="G5041" t="s">
        <v>8889</v>
      </c>
      <c r="H5041" t="s">
        <v>106</v>
      </c>
      <c r="I5041" t="s">
        <v>8891</v>
      </c>
      <c r="J5041" t="s">
        <v>3163</v>
      </c>
      <c r="K5041" t="s">
        <v>45028</v>
      </c>
      <c r="L5041" t="s">
        <v>14</v>
      </c>
      <c r="M5041" t="s">
        <v>45467</v>
      </c>
      <c r="N5041" t="s">
        <v>45401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283</v>
      </c>
      <c r="U5041" t="s">
        <v>45132</v>
      </c>
      <c r="V5041" t="s">
        <v>45132</v>
      </c>
      <c r="W5041" t="s">
        <v>283</v>
      </c>
      <c r="X5041" t="s">
        <v>135</v>
      </c>
      <c r="Y5041">
        <v>1</v>
      </c>
      <c r="Z5041" t="s">
        <v>45402</v>
      </c>
      <c r="AA5041" t="s">
        <v>39947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467</v>
      </c>
      <c r="F5042">
        <v>3406</v>
      </c>
      <c r="G5042" t="s">
        <v>8897</v>
      </c>
      <c r="H5042" t="s">
        <v>106</v>
      </c>
      <c r="I5042" t="s">
        <v>8900</v>
      </c>
      <c r="J5042" t="s">
        <v>28156</v>
      </c>
      <c r="K5042" t="s">
        <v>45052</v>
      </c>
      <c r="L5042" t="s">
        <v>19021</v>
      </c>
      <c r="N5042" t="s">
        <v>45401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283</v>
      </c>
      <c r="U5042">
        <v>6</v>
      </c>
      <c r="V5042">
        <v>2024</v>
      </c>
      <c r="W5042" t="s">
        <v>283</v>
      </c>
      <c r="X5042" t="s">
        <v>135</v>
      </c>
      <c r="Y5042">
        <v>1</v>
      </c>
      <c r="Z5042" t="s">
        <v>45402</v>
      </c>
      <c r="AA5042" t="s">
        <v>39947</v>
      </c>
      <c r="AB5042" t="s">
        <v>45044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467</v>
      </c>
      <c r="F5043">
        <v>3406</v>
      </c>
      <c r="G5043" t="s">
        <v>8897</v>
      </c>
      <c r="H5043" t="s">
        <v>106</v>
      </c>
      <c r="I5043" t="s">
        <v>8900</v>
      </c>
      <c r="J5043" t="s">
        <v>28158</v>
      </c>
      <c r="K5043" t="s">
        <v>45052</v>
      </c>
      <c r="L5043" t="s">
        <v>19021</v>
      </c>
      <c r="N5043" t="s">
        <v>45401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283</v>
      </c>
      <c r="U5043">
        <v>6</v>
      </c>
      <c r="V5043">
        <v>2024</v>
      </c>
      <c r="W5043" t="s">
        <v>283</v>
      </c>
      <c r="X5043" t="s">
        <v>135</v>
      </c>
      <c r="Y5043">
        <v>1</v>
      </c>
      <c r="Z5043" t="s">
        <v>45402</v>
      </c>
      <c r="AA5043" t="s">
        <v>39947</v>
      </c>
      <c r="AB5043" t="s">
        <v>45044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467</v>
      </c>
      <c r="F5044">
        <v>3406</v>
      </c>
      <c r="G5044" t="s">
        <v>8897</v>
      </c>
      <c r="H5044" t="s">
        <v>106</v>
      </c>
      <c r="I5044" t="s">
        <v>8900</v>
      </c>
      <c r="J5044" t="s">
        <v>28160</v>
      </c>
      <c r="K5044" t="s">
        <v>45052</v>
      </c>
      <c r="L5044" t="s">
        <v>19021</v>
      </c>
      <c r="N5044" t="s">
        <v>45401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283</v>
      </c>
      <c r="U5044">
        <v>6</v>
      </c>
      <c r="V5044">
        <v>2024</v>
      </c>
      <c r="W5044" t="s">
        <v>283</v>
      </c>
      <c r="X5044" t="s">
        <v>135</v>
      </c>
      <c r="Y5044">
        <v>1</v>
      </c>
      <c r="Z5044" t="s">
        <v>45402</v>
      </c>
      <c r="AA5044" t="s">
        <v>39947</v>
      </c>
      <c r="AB5044" t="s">
        <v>45044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467</v>
      </c>
      <c r="F5045">
        <v>3406</v>
      </c>
      <c r="G5045" t="s">
        <v>8897</v>
      </c>
      <c r="H5045" t="s">
        <v>106</v>
      </c>
      <c r="I5045" t="s">
        <v>8900</v>
      </c>
      <c r="J5045" t="s">
        <v>43220</v>
      </c>
      <c r="K5045" t="s">
        <v>45052</v>
      </c>
      <c r="L5045" t="s">
        <v>19021</v>
      </c>
      <c r="N5045" t="s">
        <v>45401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283</v>
      </c>
      <c r="U5045">
        <v>6</v>
      </c>
      <c r="V5045">
        <v>2024</v>
      </c>
      <c r="W5045" t="s">
        <v>283</v>
      </c>
      <c r="X5045" t="s">
        <v>135</v>
      </c>
      <c r="Y5045">
        <v>1</v>
      </c>
      <c r="Z5045" t="s">
        <v>45402</v>
      </c>
      <c r="AA5045" t="s">
        <v>39947</v>
      </c>
      <c r="AB5045" t="s">
        <v>45044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467</v>
      </c>
      <c r="F5046">
        <v>3406</v>
      </c>
      <c r="G5046" t="s">
        <v>8897</v>
      </c>
      <c r="H5046" t="s">
        <v>106</v>
      </c>
      <c r="I5046" t="s">
        <v>8900</v>
      </c>
      <c r="J5046" t="s">
        <v>43222</v>
      </c>
      <c r="K5046" t="s">
        <v>45052</v>
      </c>
      <c r="L5046" t="s">
        <v>19021</v>
      </c>
      <c r="N5046" t="s">
        <v>45401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283</v>
      </c>
      <c r="U5046">
        <v>6</v>
      </c>
      <c r="V5046">
        <v>2024</v>
      </c>
      <c r="W5046" t="s">
        <v>283</v>
      </c>
      <c r="X5046" t="s">
        <v>135</v>
      </c>
      <c r="Y5046">
        <v>1</v>
      </c>
      <c r="Z5046" t="s">
        <v>45402</v>
      </c>
      <c r="AA5046" t="s">
        <v>39947</v>
      </c>
      <c r="AB5046" t="s">
        <v>45044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467</v>
      </c>
      <c r="F5047">
        <v>3406</v>
      </c>
      <c r="G5047" t="s">
        <v>8897</v>
      </c>
      <c r="H5047" t="s">
        <v>106</v>
      </c>
      <c r="I5047" t="s">
        <v>8900</v>
      </c>
      <c r="J5047" t="s">
        <v>43224</v>
      </c>
      <c r="K5047" t="s">
        <v>45052</v>
      </c>
      <c r="L5047" t="s">
        <v>19021</v>
      </c>
      <c r="N5047" t="s">
        <v>45401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283</v>
      </c>
      <c r="U5047">
        <v>6</v>
      </c>
      <c r="V5047">
        <v>2024</v>
      </c>
      <c r="W5047" t="s">
        <v>283</v>
      </c>
      <c r="X5047" t="s">
        <v>135</v>
      </c>
      <c r="Y5047">
        <v>1</v>
      </c>
      <c r="Z5047" t="s">
        <v>45402</v>
      </c>
      <c r="AA5047" t="s">
        <v>39947</v>
      </c>
      <c r="AB5047" t="s">
        <v>45044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467</v>
      </c>
      <c r="F5048">
        <v>3406</v>
      </c>
      <c r="G5048" t="s">
        <v>8897</v>
      </c>
      <c r="H5048" t="s">
        <v>106</v>
      </c>
      <c r="I5048" t="s">
        <v>8900</v>
      </c>
      <c r="J5048" t="s">
        <v>43226</v>
      </c>
      <c r="K5048" t="s">
        <v>45052</v>
      </c>
      <c r="L5048" t="s">
        <v>19021</v>
      </c>
      <c r="N5048" t="s">
        <v>45401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283</v>
      </c>
      <c r="U5048">
        <v>6</v>
      </c>
      <c r="V5048">
        <v>2024</v>
      </c>
      <c r="W5048" t="s">
        <v>283</v>
      </c>
      <c r="X5048" t="s">
        <v>135</v>
      </c>
      <c r="Y5048">
        <v>1</v>
      </c>
      <c r="Z5048" t="s">
        <v>45402</v>
      </c>
      <c r="AA5048" t="s">
        <v>39947</v>
      </c>
      <c r="AB5048" t="s">
        <v>45044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467</v>
      </c>
      <c r="F5049">
        <v>3406</v>
      </c>
      <c r="G5049" t="s">
        <v>8897</v>
      </c>
      <c r="H5049" t="s">
        <v>106</v>
      </c>
      <c r="I5049" t="s">
        <v>8900</v>
      </c>
      <c r="J5049" t="s">
        <v>8899</v>
      </c>
      <c r="K5049" t="s">
        <v>45052</v>
      </c>
      <c r="L5049" t="s">
        <v>19021</v>
      </c>
      <c r="N5049" t="s">
        <v>45401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283</v>
      </c>
      <c r="U5049" t="s">
        <v>45132</v>
      </c>
      <c r="V5049" t="s">
        <v>45132</v>
      </c>
      <c r="W5049" t="s">
        <v>283</v>
      </c>
      <c r="X5049" t="s">
        <v>135</v>
      </c>
      <c r="Y5049">
        <v>1</v>
      </c>
      <c r="Z5049" t="s">
        <v>45402</v>
      </c>
      <c r="AA5049" t="s">
        <v>39947</v>
      </c>
      <c r="AB5049" t="s">
        <v>45044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467</v>
      </c>
      <c r="F5050">
        <v>3406</v>
      </c>
      <c r="G5050" t="s">
        <v>8897</v>
      </c>
      <c r="H5050" t="s">
        <v>106</v>
      </c>
      <c r="I5050" t="s">
        <v>8900</v>
      </c>
      <c r="J5050" t="s">
        <v>8903</v>
      </c>
      <c r="K5050" t="s">
        <v>45052</v>
      </c>
      <c r="L5050" t="s">
        <v>19021</v>
      </c>
      <c r="N5050" t="s">
        <v>45401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283</v>
      </c>
      <c r="U5050" t="s">
        <v>45132</v>
      </c>
      <c r="V5050" t="s">
        <v>45132</v>
      </c>
      <c r="W5050" t="s">
        <v>283</v>
      </c>
      <c r="X5050" t="s">
        <v>135</v>
      </c>
      <c r="Y5050">
        <v>1</v>
      </c>
      <c r="Z5050" t="s">
        <v>45402</v>
      </c>
      <c r="AA5050" t="s">
        <v>39947</v>
      </c>
      <c r="AB5050" t="s">
        <v>45044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467</v>
      </c>
      <c r="F5051">
        <v>3406</v>
      </c>
      <c r="G5051" t="s">
        <v>8897</v>
      </c>
      <c r="H5051" t="s">
        <v>106</v>
      </c>
      <c r="I5051" t="s">
        <v>8900</v>
      </c>
      <c r="J5051" t="s">
        <v>8905</v>
      </c>
      <c r="K5051" t="s">
        <v>45052</v>
      </c>
      <c r="L5051" t="s">
        <v>19021</v>
      </c>
      <c r="N5051" t="s">
        <v>45401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283</v>
      </c>
      <c r="U5051" t="s">
        <v>45132</v>
      </c>
      <c r="V5051" t="s">
        <v>45132</v>
      </c>
      <c r="W5051" t="s">
        <v>283</v>
      </c>
      <c r="X5051" t="s">
        <v>135</v>
      </c>
      <c r="Y5051">
        <v>1</v>
      </c>
      <c r="Z5051" t="s">
        <v>45402</v>
      </c>
      <c r="AA5051" t="s">
        <v>39947</v>
      </c>
      <c r="AB5051" t="s">
        <v>45044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467</v>
      </c>
      <c r="F5052">
        <v>3406</v>
      </c>
      <c r="G5052" t="s">
        <v>8897</v>
      </c>
      <c r="H5052" t="s">
        <v>106</v>
      </c>
      <c r="I5052" t="s">
        <v>8900</v>
      </c>
      <c r="J5052" t="s">
        <v>8907</v>
      </c>
      <c r="K5052" t="s">
        <v>45052</v>
      </c>
      <c r="L5052" t="s">
        <v>19021</v>
      </c>
      <c r="N5052" t="s">
        <v>45401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283</v>
      </c>
      <c r="U5052" t="s">
        <v>45132</v>
      </c>
      <c r="V5052" t="s">
        <v>45132</v>
      </c>
      <c r="W5052" t="s">
        <v>283</v>
      </c>
      <c r="X5052" t="s">
        <v>135</v>
      </c>
      <c r="Y5052">
        <v>1</v>
      </c>
      <c r="Z5052" t="s">
        <v>45402</v>
      </c>
      <c r="AA5052" t="s">
        <v>39947</v>
      </c>
      <c r="AB5052" t="s">
        <v>45044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467</v>
      </c>
      <c r="F5053">
        <v>3406</v>
      </c>
      <c r="G5053" t="s">
        <v>8897</v>
      </c>
      <c r="H5053" t="s">
        <v>106</v>
      </c>
      <c r="I5053" t="s">
        <v>8900</v>
      </c>
      <c r="J5053" t="s">
        <v>472</v>
      </c>
      <c r="K5053" t="s">
        <v>45052</v>
      </c>
      <c r="L5053" t="s">
        <v>19021</v>
      </c>
      <c r="N5053" t="s">
        <v>45401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283</v>
      </c>
      <c r="U5053">
        <v>6</v>
      </c>
      <c r="V5053">
        <v>2024</v>
      </c>
      <c r="W5053" t="s">
        <v>283</v>
      </c>
      <c r="X5053" t="s">
        <v>135</v>
      </c>
      <c r="Y5053">
        <v>1</v>
      </c>
      <c r="Z5053" t="s">
        <v>45402</v>
      </c>
      <c r="AA5053" t="s">
        <v>39947</v>
      </c>
      <c r="AB5053" t="s">
        <v>45044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467</v>
      </c>
      <c r="F5054">
        <v>3406</v>
      </c>
      <c r="G5054" t="s">
        <v>8897</v>
      </c>
      <c r="H5054" t="s">
        <v>106</v>
      </c>
      <c r="I5054" t="s">
        <v>8900</v>
      </c>
      <c r="J5054" t="s">
        <v>356</v>
      </c>
      <c r="K5054" t="s">
        <v>45052</v>
      </c>
      <c r="L5054" t="s">
        <v>19021</v>
      </c>
      <c r="N5054" t="s">
        <v>45401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283</v>
      </c>
      <c r="U5054">
        <v>6</v>
      </c>
      <c r="V5054">
        <v>2024</v>
      </c>
      <c r="W5054" t="s">
        <v>283</v>
      </c>
      <c r="X5054" t="s">
        <v>135</v>
      </c>
      <c r="Y5054">
        <v>1</v>
      </c>
      <c r="Z5054" t="s">
        <v>45402</v>
      </c>
      <c r="AA5054" t="s">
        <v>39947</v>
      </c>
      <c r="AB5054" t="s">
        <v>45044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467</v>
      </c>
      <c r="F5055">
        <v>3406</v>
      </c>
      <c r="G5055" t="s">
        <v>8897</v>
      </c>
      <c r="H5055" t="s">
        <v>106</v>
      </c>
      <c r="I5055" t="s">
        <v>8900</v>
      </c>
      <c r="J5055" t="s">
        <v>341</v>
      </c>
      <c r="K5055" t="s">
        <v>45052</v>
      </c>
      <c r="L5055" t="s">
        <v>19021</v>
      </c>
      <c r="N5055" t="s">
        <v>45401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283</v>
      </c>
      <c r="U5055">
        <v>6</v>
      </c>
      <c r="V5055">
        <v>2024</v>
      </c>
      <c r="W5055" t="s">
        <v>283</v>
      </c>
      <c r="X5055" t="s">
        <v>135</v>
      </c>
      <c r="Y5055">
        <v>1</v>
      </c>
      <c r="Z5055" t="s">
        <v>45402</v>
      </c>
      <c r="AA5055" t="s">
        <v>39947</v>
      </c>
      <c r="AB5055" t="s">
        <v>45044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467</v>
      </c>
      <c r="F5056">
        <v>3406</v>
      </c>
      <c r="G5056" t="s">
        <v>8897</v>
      </c>
      <c r="H5056" t="s">
        <v>106</v>
      </c>
      <c r="I5056" t="s">
        <v>8900</v>
      </c>
      <c r="J5056" t="s">
        <v>346</v>
      </c>
      <c r="K5056" t="s">
        <v>45052</v>
      </c>
      <c r="L5056" t="s">
        <v>19021</v>
      </c>
      <c r="N5056" t="s">
        <v>45401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283</v>
      </c>
      <c r="U5056">
        <v>6</v>
      </c>
      <c r="V5056">
        <v>2024</v>
      </c>
      <c r="W5056" t="s">
        <v>283</v>
      </c>
      <c r="X5056" t="s">
        <v>135</v>
      </c>
      <c r="Y5056">
        <v>1</v>
      </c>
      <c r="Z5056" t="s">
        <v>45402</v>
      </c>
      <c r="AA5056" t="s">
        <v>39947</v>
      </c>
      <c r="AB5056" t="s">
        <v>45044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467</v>
      </c>
      <c r="F5057">
        <v>3406</v>
      </c>
      <c r="G5057" t="s">
        <v>8897</v>
      </c>
      <c r="H5057" t="s">
        <v>106</v>
      </c>
      <c r="I5057" t="s">
        <v>8900</v>
      </c>
      <c r="J5057" t="s">
        <v>348</v>
      </c>
      <c r="K5057" t="s">
        <v>45052</v>
      </c>
      <c r="L5057" t="s">
        <v>19021</v>
      </c>
      <c r="N5057" t="s">
        <v>45401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283</v>
      </c>
      <c r="U5057">
        <v>6</v>
      </c>
      <c r="V5057">
        <v>2024</v>
      </c>
      <c r="W5057" t="s">
        <v>283</v>
      </c>
      <c r="X5057" t="s">
        <v>135</v>
      </c>
      <c r="Y5057">
        <v>1</v>
      </c>
      <c r="Z5057" t="s">
        <v>45402</v>
      </c>
      <c r="AA5057" t="s">
        <v>39947</v>
      </c>
      <c r="AB5057" t="s">
        <v>45044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467</v>
      </c>
      <c r="F5058">
        <v>3406</v>
      </c>
      <c r="G5058" t="s">
        <v>8897</v>
      </c>
      <c r="H5058" t="s">
        <v>106</v>
      </c>
      <c r="I5058" t="s">
        <v>8900</v>
      </c>
      <c r="J5058" t="s">
        <v>350</v>
      </c>
      <c r="K5058" t="s">
        <v>45052</v>
      </c>
      <c r="L5058" t="s">
        <v>19021</v>
      </c>
      <c r="N5058" t="s">
        <v>45401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283</v>
      </c>
      <c r="U5058">
        <v>6</v>
      </c>
      <c r="V5058">
        <v>2024</v>
      </c>
      <c r="W5058" t="s">
        <v>283</v>
      </c>
      <c r="X5058" t="s">
        <v>135</v>
      </c>
      <c r="Y5058">
        <v>1</v>
      </c>
      <c r="Z5058" t="s">
        <v>45402</v>
      </c>
      <c r="AA5058" t="s">
        <v>39947</v>
      </c>
      <c r="AB5058" t="s">
        <v>45044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467</v>
      </c>
      <c r="F5059">
        <v>3406</v>
      </c>
      <c r="G5059" t="s">
        <v>8897</v>
      </c>
      <c r="H5059" t="s">
        <v>106</v>
      </c>
      <c r="I5059" t="s">
        <v>8900</v>
      </c>
      <c r="J5059" t="s">
        <v>352</v>
      </c>
      <c r="K5059" t="s">
        <v>45052</v>
      </c>
      <c r="L5059" t="s">
        <v>19021</v>
      </c>
      <c r="N5059" t="s">
        <v>45401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283</v>
      </c>
      <c r="U5059">
        <v>6</v>
      </c>
      <c r="V5059">
        <v>2024</v>
      </c>
      <c r="W5059" t="s">
        <v>283</v>
      </c>
      <c r="X5059" t="s">
        <v>135</v>
      </c>
      <c r="Y5059">
        <v>1</v>
      </c>
      <c r="Z5059" t="s">
        <v>45402</v>
      </c>
      <c r="AA5059" t="s">
        <v>39947</v>
      </c>
      <c r="AB5059" t="s">
        <v>45044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467</v>
      </c>
      <c r="F5060">
        <v>3406</v>
      </c>
      <c r="G5060" t="s">
        <v>8897</v>
      </c>
      <c r="H5060" t="s">
        <v>106</v>
      </c>
      <c r="I5060" t="s">
        <v>8900</v>
      </c>
      <c r="J5060" t="s">
        <v>358</v>
      </c>
      <c r="K5060" t="s">
        <v>45052</v>
      </c>
      <c r="L5060" t="s">
        <v>19021</v>
      </c>
      <c r="N5060" t="s">
        <v>45401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283</v>
      </c>
      <c r="U5060">
        <v>6</v>
      </c>
      <c r="V5060">
        <v>2024</v>
      </c>
      <c r="W5060" t="s">
        <v>283</v>
      </c>
      <c r="X5060" t="s">
        <v>135</v>
      </c>
      <c r="Y5060">
        <v>1</v>
      </c>
      <c r="Z5060" t="s">
        <v>45402</v>
      </c>
      <c r="AA5060" t="s">
        <v>39947</v>
      </c>
      <c r="AB5060" t="s">
        <v>45044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467</v>
      </c>
      <c r="F5061">
        <v>3406</v>
      </c>
      <c r="G5061" t="s">
        <v>8897</v>
      </c>
      <c r="H5061" t="s">
        <v>106</v>
      </c>
      <c r="I5061" t="s">
        <v>8900</v>
      </c>
      <c r="J5061" t="s">
        <v>360</v>
      </c>
      <c r="K5061" t="s">
        <v>45052</v>
      </c>
      <c r="L5061" t="s">
        <v>19021</v>
      </c>
      <c r="N5061" t="s">
        <v>45401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283</v>
      </c>
      <c r="U5061">
        <v>6</v>
      </c>
      <c r="V5061">
        <v>2024</v>
      </c>
      <c r="W5061" t="s">
        <v>283</v>
      </c>
      <c r="X5061" t="s">
        <v>135</v>
      </c>
      <c r="Y5061">
        <v>1</v>
      </c>
      <c r="Z5061" t="s">
        <v>45402</v>
      </c>
      <c r="AA5061" t="s">
        <v>39947</v>
      </c>
      <c r="AB5061" t="s">
        <v>45044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467</v>
      </c>
      <c r="F5062">
        <v>3407</v>
      </c>
      <c r="G5062" t="s">
        <v>43259</v>
      </c>
      <c r="H5062" t="s">
        <v>106</v>
      </c>
      <c r="I5062" t="s">
        <v>43261</v>
      </c>
      <c r="J5062" t="s">
        <v>279</v>
      </c>
      <c r="K5062" t="s">
        <v>45023</v>
      </c>
      <c r="L5062" t="s">
        <v>2545</v>
      </c>
      <c r="N5062" t="s">
        <v>45401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283</v>
      </c>
      <c r="U5062">
        <v>12</v>
      </c>
      <c r="V5062">
        <v>2027</v>
      </c>
      <c r="W5062" t="s">
        <v>283</v>
      </c>
      <c r="X5062" t="s">
        <v>135</v>
      </c>
      <c r="Y5062">
        <v>1</v>
      </c>
      <c r="Z5062" t="s">
        <v>45402</v>
      </c>
      <c r="AA5062" t="s">
        <v>45031</v>
      </c>
      <c r="AB5062" t="s">
        <v>45024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467</v>
      </c>
      <c r="F5063">
        <v>3407</v>
      </c>
      <c r="G5063" t="s">
        <v>43259</v>
      </c>
      <c r="H5063" t="s">
        <v>106</v>
      </c>
      <c r="I5063" t="s">
        <v>43261</v>
      </c>
      <c r="J5063" t="s">
        <v>297</v>
      </c>
      <c r="K5063" t="s">
        <v>45023</v>
      </c>
      <c r="L5063" t="s">
        <v>2545</v>
      </c>
      <c r="N5063" t="s">
        <v>45401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283</v>
      </c>
      <c r="U5063">
        <v>12</v>
      </c>
      <c r="V5063">
        <v>2027</v>
      </c>
      <c r="W5063" t="s">
        <v>283</v>
      </c>
      <c r="X5063" t="s">
        <v>135</v>
      </c>
      <c r="Y5063">
        <v>1</v>
      </c>
      <c r="Z5063" t="s">
        <v>45402</v>
      </c>
      <c r="AA5063" t="s">
        <v>45031</v>
      </c>
      <c r="AB5063" t="s">
        <v>45024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467</v>
      </c>
      <c r="F5064">
        <v>3407</v>
      </c>
      <c r="G5064" t="s">
        <v>43259</v>
      </c>
      <c r="H5064" t="s">
        <v>106</v>
      </c>
      <c r="I5064" t="s">
        <v>43261</v>
      </c>
      <c r="J5064" t="s">
        <v>330</v>
      </c>
      <c r="K5064" t="s">
        <v>45023</v>
      </c>
      <c r="L5064" t="s">
        <v>2545</v>
      </c>
      <c r="N5064" t="s">
        <v>45401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283</v>
      </c>
      <c r="U5064">
        <v>12</v>
      </c>
      <c r="V5064">
        <v>2027</v>
      </c>
      <c r="W5064" t="s">
        <v>283</v>
      </c>
      <c r="X5064" t="s">
        <v>135</v>
      </c>
      <c r="Y5064">
        <v>1</v>
      </c>
      <c r="Z5064" t="s">
        <v>45402</v>
      </c>
      <c r="AA5064" t="s">
        <v>45031</v>
      </c>
      <c r="AB5064" t="s">
        <v>45024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467</v>
      </c>
      <c r="F5065">
        <v>3407</v>
      </c>
      <c r="G5065" t="s">
        <v>43259</v>
      </c>
      <c r="H5065" t="s">
        <v>106</v>
      </c>
      <c r="I5065" t="s">
        <v>43261</v>
      </c>
      <c r="J5065" t="s">
        <v>299</v>
      </c>
      <c r="K5065" t="s">
        <v>45023</v>
      </c>
      <c r="L5065" t="s">
        <v>2545</v>
      </c>
      <c r="N5065" t="s">
        <v>45401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283</v>
      </c>
      <c r="U5065">
        <v>12</v>
      </c>
      <c r="V5065">
        <v>2027</v>
      </c>
      <c r="W5065" t="s">
        <v>283</v>
      </c>
      <c r="X5065" t="s">
        <v>135</v>
      </c>
      <c r="Y5065">
        <v>1</v>
      </c>
      <c r="Z5065" t="s">
        <v>45402</v>
      </c>
      <c r="AA5065" t="s">
        <v>45031</v>
      </c>
      <c r="AB5065" t="s">
        <v>45024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467</v>
      </c>
      <c r="F5066">
        <v>3407</v>
      </c>
      <c r="G5066" t="s">
        <v>43259</v>
      </c>
      <c r="H5066" t="s">
        <v>106</v>
      </c>
      <c r="I5066" t="s">
        <v>43261</v>
      </c>
      <c r="J5066" t="s">
        <v>306</v>
      </c>
      <c r="K5066" t="s">
        <v>45023</v>
      </c>
      <c r="L5066" t="s">
        <v>2545</v>
      </c>
      <c r="N5066" t="s">
        <v>45401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283</v>
      </c>
      <c r="U5066">
        <v>12</v>
      </c>
      <c r="V5066">
        <v>2027</v>
      </c>
      <c r="W5066" t="s">
        <v>283</v>
      </c>
      <c r="X5066" t="s">
        <v>135</v>
      </c>
      <c r="Y5066">
        <v>1</v>
      </c>
      <c r="Z5066" t="s">
        <v>45402</v>
      </c>
      <c r="AA5066" t="s">
        <v>45031</v>
      </c>
      <c r="AB5066" t="s">
        <v>45024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467</v>
      </c>
      <c r="F5067">
        <v>3407</v>
      </c>
      <c r="G5067" t="s">
        <v>43259</v>
      </c>
      <c r="H5067" t="s">
        <v>106</v>
      </c>
      <c r="I5067" t="s">
        <v>43261</v>
      </c>
      <c r="J5067" t="s">
        <v>387</v>
      </c>
      <c r="K5067" t="s">
        <v>45023</v>
      </c>
      <c r="L5067" t="s">
        <v>2545</v>
      </c>
      <c r="N5067" t="s">
        <v>45401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283</v>
      </c>
      <c r="U5067">
        <v>12</v>
      </c>
      <c r="V5067">
        <v>2027</v>
      </c>
      <c r="W5067" t="s">
        <v>283</v>
      </c>
      <c r="X5067" t="s">
        <v>135</v>
      </c>
      <c r="Y5067">
        <v>1</v>
      </c>
      <c r="Z5067" t="s">
        <v>45402</v>
      </c>
      <c r="AA5067" t="s">
        <v>45031</v>
      </c>
      <c r="AB5067" t="s">
        <v>45024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467</v>
      </c>
      <c r="F5068">
        <v>3407</v>
      </c>
      <c r="G5068" t="s">
        <v>43259</v>
      </c>
      <c r="H5068" t="s">
        <v>106</v>
      </c>
      <c r="I5068" t="s">
        <v>43261</v>
      </c>
      <c r="J5068" t="s">
        <v>402</v>
      </c>
      <c r="K5068" t="s">
        <v>45023</v>
      </c>
      <c r="L5068" t="s">
        <v>2545</v>
      </c>
      <c r="N5068" t="s">
        <v>45401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283</v>
      </c>
      <c r="U5068">
        <v>12</v>
      </c>
      <c r="V5068">
        <v>2026</v>
      </c>
      <c r="W5068" t="s">
        <v>283</v>
      </c>
      <c r="X5068" t="s">
        <v>135</v>
      </c>
      <c r="Y5068">
        <v>1</v>
      </c>
      <c r="Z5068" t="s">
        <v>45402</v>
      </c>
      <c r="AA5068" t="s">
        <v>45031</v>
      </c>
      <c r="AB5068" t="s">
        <v>45024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467</v>
      </c>
      <c r="F5069">
        <v>3407</v>
      </c>
      <c r="G5069" t="s">
        <v>43259</v>
      </c>
      <c r="H5069" t="s">
        <v>106</v>
      </c>
      <c r="I5069" t="s">
        <v>43261</v>
      </c>
      <c r="J5069" t="s">
        <v>499</v>
      </c>
      <c r="K5069" t="s">
        <v>45023</v>
      </c>
      <c r="L5069" t="s">
        <v>2545</v>
      </c>
      <c r="N5069" t="s">
        <v>45401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283</v>
      </c>
      <c r="U5069">
        <v>12</v>
      </c>
      <c r="V5069">
        <v>2026</v>
      </c>
      <c r="W5069" t="s">
        <v>283</v>
      </c>
      <c r="X5069" t="s">
        <v>135</v>
      </c>
      <c r="Y5069">
        <v>1</v>
      </c>
      <c r="Z5069" t="s">
        <v>45402</v>
      </c>
      <c r="AA5069" t="s">
        <v>45031</v>
      </c>
      <c r="AB5069" t="s">
        <v>45024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467</v>
      </c>
      <c r="F5070">
        <v>3407</v>
      </c>
      <c r="G5070" t="s">
        <v>43259</v>
      </c>
      <c r="H5070" t="s">
        <v>106</v>
      </c>
      <c r="I5070" t="s">
        <v>43261</v>
      </c>
      <c r="J5070" t="s">
        <v>501</v>
      </c>
      <c r="K5070" t="s">
        <v>45023</v>
      </c>
      <c r="L5070" t="s">
        <v>2545</v>
      </c>
      <c r="N5070" t="s">
        <v>45401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283</v>
      </c>
      <c r="U5070">
        <v>12</v>
      </c>
      <c r="V5070">
        <v>2026</v>
      </c>
      <c r="W5070" t="s">
        <v>283</v>
      </c>
      <c r="X5070" t="s">
        <v>135</v>
      </c>
      <c r="Y5070">
        <v>1</v>
      </c>
      <c r="Z5070" t="s">
        <v>45402</v>
      </c>
      <c r="AA5070" t="s">
        <v>45031</v>
      </c>
      <c r="AB5070" t="s">
        <v>45024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467</v>
      </c>
      <c r="F5071">
        <v>3408</v>
      </c>
      <c r="G5071" t="s">
        <v>8908</v>
      </c>
      <c r="H5071" t="s">
        <v>106</v>
      </c>
      <c r="I5071" t="s">
        <v>8866</v>
      </c>
      <c r="J5071" t="s">
        <v>279</v>
      </c>
      <c r="K5071" t="s">
        <v>45110</v>
      </c>
      <c r="L5071" t="s">
        <v>45112</v>
      </c>
      <c r="N5071" t="s">
        <v>45401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283</v>
      </c>
      <c r="U5071" t="s">
        <v>45132</v>
      </c>
      <c r="V5071" t="s">
        <v>45132</v>
      </c>
      <c r="W5071" t="s">
        <v>283</v>
      </c>
      <c r="X5071" t="s">
        <v>135</v>
      </c>
      <c r="Y5071">
        <v>1</v>
      </c>
      <c r="Z5071" t="s">
        <v>45402</v>
      </c>
      <c r="AA5071" t="s">
        <v>45111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467</v>
      </c>
      <c r="F5072">
        <v>3408</v>
      </c>
      <c r="G5072" t="s">
        <v>8908</v>
      </c>
      <c r="H5072" t="s">
        <v>106</v>
      </c>
      <c r="I5072" t="s">
        <v>8866</v>
      </c>
      <c r="J5072" t="s">
        <v>297</v>
      </c>
      <c r="K5072" t="s">
        <v>45110</v>
      </c>
      <c r="L5072" t="s">
        <v>45112</v>
      </c>
      <c r="N5072" t="s">
        <v>45401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283</v>
      </c>
      <c r="U5072" t="s">
        <v>45132</v>
      </c>
      <c r="V5072" t="s">
        <v>45132</v>
      </c>
      <c r="W5072" t="s">
        <v>283</v>
      </c>
      <c r="X5072" t="s">
        <v>135</v>
      </c>
      <c r="Y5072">
        <v>1</v>
      </c>
      <c r="Z5072" t="s">
        <v>45402</v>
      </c>
      <c r="AA5072" t="s">
        <v>45111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467</v>
      </c>
      <c r="F5073">
        <v>3409</v>
      </c>
      <c r="G5073" t="s">
        <v>8911</v>
      </c>
      <c r="H5073" t="s">
        <v>106</v>
      </c>
      <c r="I5073" t="s">
        <v>890</v>
      </c>
      <c r="J5073" t="s">
        <v>279</v>
      </c>
      <c r="K5073" t="s">
        <v>45110</v>
      </c>
      <c r="L5073" t="s">
        <v>45112</v>
      </c>
      <c r="N5073" t="s">
        <v>45401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283</v>
      </c>
      <c r="U5073" t="s">
        <v>45132</v>
      </c>
      <c r="V5073" t="s">
        <v>45132</v>
      </c>
      <c r="W5073" t="s">
        <v>283</v>
      </c>
      <c r="X5073" t="s">
        <v>135</v>
      </c>
      <c r="Y5073">
        <v>1</v>
      </c>
      <c r="Z5073" t="s">
        <v>45402</v>
      </c>
      <c r="AA5073" t="s">
        <v>45111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467</v>
      </c>
      <c r="F5074">
        <v>3409</v>
      </c>
      <c r="G5074" t="s">
        <v>8911</v>
      </c>
      <c r="H5074" t="s">
        <v>106</v>
      </c>
      <c r="I5074" t="s">
        <v>890</v>
      </c>
      <c r="J5074" t="s">
        <v>297</v>
      </c>
      <c r="K5074" t="s">
        <v>45110</v>
      </c>
      <c r="L5074" t="s">
        <v>45112</v>
      </c>
      <c r="N5074" t="s">
        <v>45401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283</v>
      </c>
      <c r="U5074" t="s">
        <v>45132</v>
      </c>
      <c r="V5074" t="s">
        <v>45132</v>
      </c>
      <c r="W5074" t="s">
        <v>283</v>
      </c>
      <c r="X5074" t="s">
        <v>135</v>
      </c>
      <c r="Y5074">
        <v>1</v>
      </c>
      <c r="Z5074" t="s">
        <v>45402</v>
      </c>
      <c r="AA5074" t="s">
        <v>45111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467</v>
      </c>
      <c r="F5075">
        <v>3409</v>
      </c>
      <c r="G5075" t="s">
        <v>8911</v>
      </c>
      <c r="H5075" t="s">
        <v>106</v>
      </c>
      <c r="I5075" t="s">
        <v>890</v>
      </c>
      <c r="J5075" t="s">
        <v>330</v>
      </c>
      <c r="K5075" t="s">
        <v>45110</v>
      </c>
      <c r="L5075" t="s">
        <v>45112</v>
      </c>
      <c r="N5075" t="s">
        <v>45401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283</v>
      </c>
      <c r="U5075" t="s">
        <v>45132</v>
      </c>
      <c r="V5075" t="s">
        <v>45132</v>
      </c>
      <c r="W5075" t="s">
        <v>283</v>
      </c>
      <c r="X5075" t="s">
        <v>135</v>
      </c>
      <c r="Y5075">
        <v>1</v>
      </c>
      <c r="Z5075" t="s">
        <v>45402</v>
      </c>
      <c r="AA5075" t="s">
        <v>45111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467</v>
      </c>
      <c r="F5076">
        <v>3409</v>
      </c>
      <c r="G5076" t="s">
        <v>8911</v>
      </c>
      <c r="H5076" t="s">
        <v>106</v>
      </c>
      <c r="I5076" t="s">
        <v>890</v>
      </c>
      <c r="J5076" t="s">
        <v>299</v>
      </c>
      <c r="K5076" t="s">
        <v>45110</v>
      </c>
      <c r="L5076" t="s">
        <v>45112</v>
      </c>
      <c r="N5076" t="s">
        <v>45401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283</v>
      </c>
      <c r="U5076" t="s">
        <v>45132</v>
      </c>
      <c r="V5076" t="s">
        <v>45132</v>
      </c>
      <c r="W5076" t="s">
        <v>283</v>
      </c>
      <c r="X5076" t="s">
        <v>135</v>
      </c>
      <c r="Y5076">
        <v>1</v>
      </c>
      <c r="Z5076" t="s">
        <v>45402</v>
      </c>
      <c r="AA5076" t="s">
        <v>45111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467</v>
      </c>
      <c r="F5077">
        <v>3411</v>
      </c>
      <c r="G5077" t="s">
        <v>8917</v>
      </c>
      <c r="H5077" t="s">
        <v>106</v>
      </c>
      <c r="I5077" t="s">
        <v>3924</v>
      </c>
      <c r="J5077" t="s">
        <v>279</v>
      </c>
      <c r="K5077" t="s">
        <v>45110</v>
      </c>
      <c r="L5077" t="s">
        <v>45112</v>
      </c>
      <c r="N5077" t="s">
        <v>45401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283</v>
      </c>
      <c r="U5077" t="s">
        <v>45132</v>
      </c>
      <c r="V5077" t="s">
        <v>45132</v>
      </c>
      <c r="W5077" t="s">
        <v>283</v>
      </c>
      <c r="X5077" t="s">
        <v>135</v>
      </c>
      <c r="Y5077">
        <v>1</v>
      </c>
      <c r="Z5077" t="s">
        <v>45402</v>
      </c>
      <c r="AA5077" t="s">
        <v>45111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467</v>
      </c>
      <c r="F5078">
        <v>3411</v>
      </c>
      <c r="G5078" t="s">
        <v>8917</v>
      </c>
      <c r="H5078" t="s">
        <v>106</v>
      </c>
      <c r="I5078" t="s">
        <v>3924</v>
      </c>
      <c r="J5078" t="s">
        <v>297</v>
      </c>
      <c r="K5078" t="s">
        <v>45110</v>
      </c>
      <c r="L5078" t="s">
        <v>45112</v>
      </c>
      <c r="N5078" t="s">
        <v>45401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283</v>
      </c>
      <c r="U5078" t="s">
        <v>45132</v>
      </c>
      <c r="V5078" t="s">
        <v>45132</v>
      </c>
      <c r="W5078" t="s">
        <v>283</v>
      </c>
      <c r="X5078" t="s">
        <v>135</v>
      </c>
      <c r="Y5078">
        <v>1</v>
      </c>
      <c r="Z5078" t="s">
        <v>45402</v>
      </c>
      <c r="AA5078" t="s">
        <v>45111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467</v>
      </c>
      <c r="F5079">
        <v>3412</v>
      </c>
      <c r="G5079" t="s">
        <v>8921</v>
      </c>
      <c r="H5079" t="s">
        <v>106</v>
      </c>
      <c r="I5079" t="s">
        <v>2284</v>
      </c>
      <c r="J5079" t="s">
        <v>279</v>
      </c>
      <c r="K5079" t="s">
        <v>45110</v>
      </c>
      <c r="L5079" t="s">
        <v>45112</v>
      </c>
      <c r="N5079" t="s">
        <v>45401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283</v>
      </c>
      <c r="U5079" t="s">
        <v>45132</v>
      </c>
      <c r="V5079" t="s">
        <v>45132</v>
      </c>
      <c r="W5079" t="s">
        <v>283</v>
      </c>
      <c r="X5079" t="s">
        <v>135</v>
      </c>
      <c r="Y5079">
        <v>1</v>
      </c>
      <c r="Z5079" t="s">
        <v>45402</v>
      </c>
      <c r="AA5079" t="s">
        <v>45111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467</v>
      </c>
      <c r="F5080">
        <v>3412</v>
      </c>
      <c r="G5080" t="s">
        <v>8921</v>
      </c>
      <c r="H5080" t="s">
        <v>106</v>
      </c>
      <c r="I5080" t="s">
        <v>2284</v>
      </c>
      <c r="J5080" t="s">
        <v>297</v>
      </c>
      <c r="K5080" t="s">
        <v>45110</v>
      </c>
      <c r="L5080" t="s">
        <v>45112</v>
      </c>
      <c r="N5080" t="s">
        <v>45401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283</v>
      </c>
      <c r="U5080" t="s">
        <v>45132</v>
      </c>
      <c r="V5080" t="s">
        <v>45132</v>
      </c>
      <c r="W5080" t="s">
        <v>283</v>
      </c>
      <c r="X5080" t="s">
        <v>135</v>
      </c>
      <c r="Y5080">
        <v>1</v>
      </c>
      <c r="Z5080" t="s">
        <v>45402</v>
      </c>
      <c r="AA5080" t="s">
        <v>45111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467</v>
      </c>
      <c r="F5081">
        <v>3412</v>
      </c>
      <c r="G5081" t="s">
        <v>8921</v>
      </c>
      <c r="H5081" t="s">
        <v>106</v>
      </c>
      <c r="I5081" t="s">
        <v>2284</v>
      </c>
      <c r="J5081" t="s">
        <v>330</v>
      </c>
      <c r="K5081" t="s">
        <v>45110</v>
      </c>
      <c r="L5081" t="s">
        <v>45112</v>
      </c>
      <c r="N5081" t="s">
        <v>45401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283</v>
      </c>
      <c r="U5081" t="s">
        <v>45132</v>
      </c>
      <c r="V5081" t="s">
        <v>45132</v>
      </c>
      <c r="W5081" t="s">
        <v>283</v>
      </c>
      <c r="X5081" t="s">
        <v>135</v>
      </c>
      <c r="Y5081">
        <v>1</v>
      </c>
      <c r="Z5081" t="s">
        <v>45402</v>
      </c>
      <c r="AA5081" t="s">
        <v>45111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467</v>
      </c>
      <c r="F5082">
        <v>3412</v>
      </c>
      <c r="G5082" t="s">
        <v>8921</v>
      </c>
      <c r="H5082" t="s">
        <v>106</v>
      </c>
      <c r="I5082" t="s">
        <v>2284</v>
      </c>
      <c r="J5082" t="s">
        <v>299</v>
      </c>
      <c r="K5082" t="s">
        <v>45110</v>
      </c>
      <c r="L5082" t="s">
        <v>45112</v>
      </c>
      <c r="N5082" t="s">
        <v>45401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283</v>
      </c>
      <c r="U5082" t="s">
        <v>45132</v>
      </c>
      <c r="V5082" t="s">
        <v>45132</v>
      </c>
      <c r="W5082" t="s">
        <v>283</v>
      </c>
      <c r="X5082" t="s">
        <v>135</v>
      </c>
      <c r="Y5082">
        <v>1</v>
      </c>
      <c r="Z5082" t="s">
        <v>45402</v>
      </c>
      <c r="AA5082" t="s">
        <v>45111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467</v>
      </c>
      <c r="F5083">
        <v>3412</v>
      </c>
      <c r="G5083" t="s">
        <v>8921</v>
      </c>
      <c r="H5083" t="s">
        <v>106</v>
      </c>
      <c r="I5083" t="s">
        <v>2284</v>
      </c>
      <c r="J5083" t="s">
        <v>306</v>
      </c>
      <c r="K5083" t="s">
        <v>45110</v>
      </c>
      <c r="L5083" t="s">
        <v>45112</v>
      </c>
      <c r="N5083" t="s">
        <v>45401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283</v>
      </c>
      <c r="U5083" t="s">
        <v>45132</v>
      </c>
      <c r="V5083" t="s">
        <v>45132</v>
      </c>
      <c r="W5083" t="s">
        <v>283</v>
      </c>
      <c r="X5083" t="s">
        <v>135</v>
      </c>
      <c r="Y5083">
        <v>1</v>
      </c>
      <c r="Z5083" t="s">
        <v>45402</v>
      </c>
      <c r="AA5083" t="s">
        <v>45111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467</v>
      </c>
      <c r="F5084">
        <v>3413</v>
      </c>
      <c r="G5084" t="s">
        <v>8927</v>
      </c>
      <c r="H5084" t="s">
        <v>106</v>
      </c>
      <c r="I5084" t="s">
        <v>2284</v>
      </c>
      <c r="J5084" t="s">
        <v>279</v>
      </c>
      <c r="K5084" t="s">
        <v>45110</v>
      </c>
      <c r="L5084" t="s">
        <v>45112</v>
      </c>
      <c r="N5084" t="s">
        <v>45401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283</v>
      </c>
      <c r="U5084" t="s">
        <v>45132</v>
      </c>
      <c r="V5084" t="s">
        <v>45132</v>
      </c>
      <c r="W5084" t="s">
        <v>283</v>
      </c>
      <c r="X5084" t="s">
        <v>135</v>
      </c>
      <c r="Y5084">
        <v>1</v>
      </c>
      <c r="Z5084" t="s">
        <v>45402</v>
      </c>
      <c r="AA5084" t="s">
        <v>45111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467</v>
      </c>
      <c r="F5085">
        <v>3413</v>
      </c>
      <c r="G5085" t="s">
        <v>8927</v>
      </c>
      <c r="H5085" t="s">
        <v>106</v>
      </c>
      <c r="I5085" t="s">
        <v>2284</v>
      </c>
      <c r="J5085" t="s">
        <v>297</v>
      </c>
      <c r="K5085" t="s">
        <v>45110</v>
      </c>
      <c r="L5085" t="s">
        <v>45112</v>
      </c>
      <c r="N5085" t="s">
        <v>45401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283</v>
      </c>
      <c r="U5085" t="s">
        <v>45132</v>
      </c>
      <c r="V5085" t="s">
        <v>45132</v>
      </c>
      <c r="W5085" t="s">
        <v>283</v>
      </c>
      <c r="X5085" t="s">
        <v>135</v>
      </c>
      <c r="Y5085">
        <v>1</v>
      </c>
      <c r="Z5085" t="s">
        <v>45402</v>
      </c>
      <c r="AA5085" t="s">
        <v>45111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467</v>
      </c>
      <c r="F5086">
        <v>3414</v>
      </c>
      <c r="G5086" t="s">
        <v>8930</v>
      </c>
      <c r="H5086" t="s">
        <v>106</v>
      </c>
      <c r="I5086" t="s">
        <v>2284</v>
      </c>
      <c r="J5086" t="s">
        <v>279</v>
      </c>
      <c r="K5086" t="s">
        <v>45110</v>
      </c>
      <c r="L5086" t="s">
        <v>45112</v>
      </c>
      <c r="N5086" t="s">
        <v>45401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283</v>
      </c>
      <c r="U5086" t="s">
        <v>45132</v>
      </c>
      <c r="V5086" t="s">
        <v>45132</v>
      </c>
      <c r="W5086" t="s">
        <v>283</v>
      </c>
      <c r="X5086" t="s">
        <v>135</v>
      </c>
      <c r="Y5086">
        <v>1</v>
      </c>
      <c r="Z5086" t="s">
        <v>45402</v>
      </c>
      <c r="AA5086" t="s">
        <v>45111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467</v>
      </c>
      <c r="F5087">
        <v>3415</v>
      </c>
      <c r="G5087" t="s">
        <v>8932</v>
      </c>
      <c r="H5087" t="s">
        <v>106</v>
      </c>
      <c r="I5087" t="s">
        <v>8934</v>
      </c>
      <c r="J5087" t="s">
        <v>279</v>
      </c>
      <c r="K5087" t="s">
        <v>45110</v>
      </c>
      <c r="L5087" t="s">
        <v>45112</v>
      </c>
      <c r="N5087" t="s">
        <v>45401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283</v>
      </c>
      <c r="U5087" t="s">
        <v>45132</v>
      </c>
      <c r="V5087" t="s">
        <v>45132</v>
      </c>
      <c r="W5087" t="s">
        <v>283</v>
      </c>
      <c r="X5087" t="s">
        <v>135</v>
      </c>
      <c r="Y5087">
        <v>1</v>
      </c>
      <c r="Z5087" t="s">
        <v>45402</v>
      </c>
      <c r="AA5087" t="s">
        <v>45111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467</v>
      </c>
      <c r="F5088">
        <v>3415</v>
      </c>
      <c r="G5088" t="s">
        <v>8932</v>
      </c>
      <c r="H5088" t="s">
        <v>106</v>
      </c>
      <c r="I5088" t="s">
        <v>8934</v>
      </c>
      <c r="J5088" t="s">
        <v>297</v>
      </c>
      <c r="K5088" t="s">
        <v>45110</v>
      </c>
      <c r="L5088" t="s">
        <v>45112</v>
      </c>
      <c r="N5088" t="s">
        <v>45401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283</v>
      </c>
      <c r="U5088" t="s">
        <v>45132</v>
      </c>
      <c r="V5088" t="s">
        <v>45132</v>
      </c>
      <c r="W5088" t="s">
        <v>283</v>
      </c>
      <c r="X5088" t="s">
        <v>135</v>
      </c>
      <c r="Y5088">
        <v>1</v>
      </c>
      <c r="Z5088" t="s">
        <v>45402</v>
      </c>
      <c r="AA5088" t="s">
        <v>45111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467</v>
      </c>
      <c r="F5089">
        <v>3415</v>
      </c>
      <c r="G5089" t="s">
        <v>8932</v>
      </c>
      <c r="H5089" t="s">
        <v>106</v>
      </c>
      <c r="I5089" t="s">
        <v>8934</v>
      </c>
      <c r="J5089" t="s">
        <v>330</v>
      </c>
      <c r="K5089" t="s">
        <v>45110</v>
      </c>
      <c r="L5089" t="s">
        <v>45112</v>
      </c>
      <c r="N5089" t="s">
        <v>45401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283</v>
      </c>
      <c r="U5089" t="s">
        <v>45132</v>
      </c>
      <c r="V5089" t="s">
        <v>45132</v>
      </c>
      <c r="W5089" t="s">
        <v>283</v>
      </c>
      <c r="X5089" t="s">
        <v>135</v>
      </c>
      <c r="Y5089">
        <v>1</v>
      </c>
      <c r="Z5089" t="s">
        <v>45402</v>
      </c>
      <c r="AA5089" t="s">
        <v>45111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467</v>
      </c>
      <c r="F5090">
        <v>3415</v>
      </c>
      <c r="G5090" t="s">
        <v>8932</v>
      </c>
      <c r="H5090" t="s">
        <v>106</v>
      </c>
      <c r="I5090" t="s">
        <v>8934</v>
      </c>
      <c r="J5090" t="s">
        <v>299</v>
      </c>
      <c r="K5090" t="s">
        <v>45110</v>
      </c>
      <c r="L5090" t="s">
        <v>45112</v>
      </c>
      <c r="N5090" t="s">
        <v>45401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283</v>
      </c>
      <c r="U5090" t="s">
        <v>45132</v>
      </c>
      <c r="V5090" t="s">
        <v>45132</v>
      </c>
      <c r="W5090" t="s">
        <v>283</v>
      </c>
      <c r="X5090" t="s">
        <v>135</v>
      </c>
      <c r="Y5090">
        <v>1</v>
      </c>
      <c r="Z5090" t="s">
        <v>45402</v>
      </c>
      <c r="AA5090" t="s">
        <v>45111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467</v>
      </c>
      <c r="F5091">
        <v>3415</v>
      </c>
      <c r="G5091" t="s">
        <v>8932</v>
      </c>
      <c r="H5091" t="s">
        <v>106</v>
      </c>
      <c r="I5091" t="s">
        <v>8934</v>
      </c>
      <c r="J5091" t="s">
        <v>306</v>
      </c>
      <c r="K5091" t="s">
        <v>45110</v>
      </c>
      <c r="L5091" t="s">
        <v>45112</v>
      </c>
      <c r="N5091" t="s">
        <v>45401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283</v>
      </c>
      <c r="U5091" t="s">
        <v>45132</v>
      </c>
      <c r="V5091" t="s">
        <v>45132</v>
      </c>
      <c r="W5091" t="s">
        <v>283</v>
      </c>
      <c r="X5091" t="s">
        <v>135</v>
      </c>
      <c r="Y5091">
        <v>1</v>
      </c>
      <c r="Z5091" t="s">
        <v>45402</v>
      </c>
      <c r="AA5091" t="s">
        <v>45111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467</v>
      </c>
      <c r="F5092">
        <v>3415</v>
      </c>
      <c r="G5092" t="s">
        <v>8932</v>
      </c>
      <c r="H5092" t="s">
        <v>106</v>
      </c>
      <c r="I5092" t="s">
        <v>8934</v>
      </c>
      <c r="J5092" t="s">
        <v>387</v>
      </c>
      <c r="K5092" t="s">
        <v>45110</v>
      </c>
      <c r="L5092" t="s">
        <v>45112</v>
      </c>
      <c r="N5092" t="s">
        <v>45401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283</v>
      </c>
      <c r="U5092" t="s">
        <v>45132</v>
      </c>
      <c r="V5092" t="s">
        <v>45132</v>
      </c>
      <c r="W5092" t="s">
        <v>283</v>
      </c>
      <c r="X5092" t="s">
        <v>135</v>
      </c>
      <c r="Y5092">
        <v>1</v>
      </c>
      <c r="Z5092" t="s">
        <v>45402</v>
      </c>
      <c r="AA5092" t="s">
        <v>45111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467</v>
      </c>
      <c r="F5093">
        <v>3416</v>
      </c>
      <c r="G5093" t="s">
        <v>8941</v>
      </c>
      <c r="H5093" t="s">
        <v>106</v>
      </c>
      <c r="I5093" t="s">
        <v>6942</v>
      </c>
      <c r="J5093" t="s">
        <v>279</v>
      </c>
      <c r="K5093" t="s">
        <v>45110</v>
      </c>
      <c r="L5093" t="s">
        <v>45112</v>
      </c>
      <c r="N5093" t="s">
        <v>45401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283</v>
      </c>
      <c r="U5093" t="s">
        <v>45132</v>
      </c>
      <c r="V5093" t="s">
        <v>45132</v>
      </c>
      <c r="W5093" t="s">
        <v>283</v>
      </c>
      <c r="X5093" t="s">
        <v>135</v>
      </c>
      <c r="Y5093">
        <v>1</v>
      </c>
      <c r="Z5093" t="s">
        <v>45402</v>
      </c>
      <c r="AA5093" t="s">
        <v>45111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467</v>
      </c>
      <c r="F5094">
        <v>3417</v>
      </c>
      <c r="G5094" t="s">
        <v>8943</v>
      </c>
      <c r="H5094" t="s">
        <v>106</v>
      </c>
      <c r="I5094" t="s">
        <v>908</v>
      </c>
      <c r="J5094" t="s">
        <v>279</v>
      </c>
      <c r="K5094" t="s">
        <v>45110</v>
      </c>
      <c r="L5094" t="s">
        <v>45112</v>
      </c>
      <c r="N5094" t="s">
        <v>45401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283</v>
      </c>
      <c r="U5094" t="s">
        <v>45132</v>
      </c>
      <c r="V5094" t="s">
        <v>45132</v>
      </c>
      <c r="W5094" t="s">
        <v>283</v>
      </c>
      <c r="X5094" t="s">
        <v>135</v>
      </c>
      <c r="Y5094">
        <v>1</v>
      </c>
      <c r="Z5094" t="s">
        <v>45402</v>
      </c>
      <c r="AA5094" t="s">
        <v>45111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467</v>
      </c>
      <c r="F5095">
        <v>3417</v>
      </c>
      <c r="G5095" t="s">
        <v>8943</v>
      </c>
      <c r="H5095" t="s">
        <v>106</v>
      </c>
      <c r="I5095" t="s">
        <v>908</v>
      </c>
      <c r="J5095" t="s">
        <v>297</v>
      </c>
      <c r="K5095" t="s">
        <v>45110</v>
      </c>
      <c r="L5095" t="s">
        <v>45112</v>
      </c>
      <c r="N5095" t="s">
        <v>45401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283</v>
      </c>
      <c r="U5095" t="s">
        <v>45132</v>
      </c>
      <c r="V5095" t="s">
        <v>45132</v>
      </c>
      <c r="W5095" t="s">
        <v>283</v>
      </c>
      <c r="X5095" t="s">
        <v>135</v>
      </c>
      <c r="Y5095">
        <v>1</v>
      </c>
      <c r="Z5095" t="s">
        <v>45402</v>
      </c>
      <c r="AA5095" t="s">
        <v>45111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467</v>
      </c>
      <c r="F5096">
        <v>3418</v>
      </c>
      <c r="G5096" t="s">
        <v>8947</v>
      </c>
      <c r="H5096" t="s">
        <v>106</v>
      </c>
      <c r="I5096" t="s">
        <v>8949</v>
      </c>
      <c r="J5096" t="s">
        <v>279</v>
      </c>
      <c r="K5096" t="s">
        <v>45110</v>
      </c>
      <c r="L5096" t="s">
        <v>45112</v>
      </c>
      <c r="N5096" t="s">
        <v>45401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283</v>
      </c>
      <c r="U5096" t="s">
        <v>45132</v>
      </c>
      <c r="V5096" t="s">
        <v>45132</v>
      </c>
      <c r="W5096" t="s">
        <v>283</v>
      </c>
      <c r="X5096" t="s">
        <v>135</v>
      </c>
      <c r="Y5096">
        <v>1</v>
      </c>
      <c r="Z5096" t="s">
        <v>45402</v>
      </c>
      <c r="AA5096" t="s">
        <v>45111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467</v>
      </c>
      <c r="F5097">
        <v>3418</v>
      </c>
      <c r="G5097" t="s">
        <v>8947</v>
      </c>
      <c r="H5097" t="s">
        <v>106</v>
      </c>
      <c r="I5097" t="s">
        <v>8949</v>
      </c>
      <c r="J5097" t="s">
        <v>297</v>
      </c>
      <c r="K5097" t="s">
        <v>45110</v>
      </c>
      <c r="L5097" t="s">
        <v>45112</v>
      </c>
      <c r="N5097" t="s">
        <v>45401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283</v>
      </c>
      <c r="U5097" t="s">
        <v>45132</v>
      </c>
      <c r="V5097" t="s">
        <v>45132</v>
      </c>
      <c r="W5097" t="s">
        <v>283</v>
      </c>
      <c r="X5097" t="s">
        <v>135</v>
      </c>
      <c r="Y5097">
        <v>1</v>
      </c>
      <c r="Z5097" t="s">
        <v>45402</v>
      </c>
      <c r="AA5097" t="s">
        <v>45111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467</v>
      </c>
      <c r="F5098">
        <v>3420</v>
      </c>
      <c r="G5098" t="s">
        <v>8952</v>
      </c>
      <c r="H5098" t="s">
        <v>106</v>
      </c>
      <c r="I5098" t="s">
        <v>8954</v>
      </c>
      <c r="J5098" t="s">
        <v>2804</v>
      </c>
      <c r="K5098" t="s">
        <v>45110</v>
      </c>
      <c r="L5098" t="s">
        <v>45112</v>
      </c>
      <c r="N5098" t="s">
        <v>45401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283</v>
      </c>
      <c r="U5098" t="s">
        <v>45132</v>
      </c>
      <c r="V5098" t="s">
        <v>45132</v>
      </c>
      <c r="W5098" t="s">
        <v>283</v>
      </c>
      <c r="X5098" t="s">
        <v>135</v>
      </c>
      <c r="Y5098">
        <v>1</v>
      </c>
      <c r="Z5098" t="s">
        <v>45402</v>
      </c>
      <c r="AA5098" t="s">
        <v>45111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467</v>
      </c>
      <c r="F5099">
        <v>3420</v>
      </c>
      <c r="G5099" t="s">
        <v>8952</v>
      </c>
      <c r="H5099" t="s">
        <v>106</v>
      </c>
      <c r="I5099" t="s">
        <v>8954</v>
      </c>
      <c r="J5099" t="s">
        <v>2808</v>
      </c>
      <c r="K5099" t="s">
        <v>45110</v>
      </c>
      <c r="L5099" t="s">
        <v>45112</v>
      </c>
      <c r="N5099" t="s">
        <v>45401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283</v>
      </c>
      <c r="U5099" t="s">
        <v>45132</v>
      </c>
      <c r="V5099" t="s">
        <v>45132</v>
      </c>
      <c r="W5099" t="s">
        <v>283</v>
      </c>
      <c r="X5099" t="s">
        <v>135</v>
      </c>
      <c r="Y5099">
        <v>1</v>
      </c>
      <c r="Z5099" t="s">
        <v>45402</v>
      </c>
      <c r="AA5099" t="s">
        <v>45111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467</v>
      </c>
      <c r="F5100">
        <v>3420</v>
      </c>
      <c r="G5100" t="s">
        <v>8952</v>
      </c>
      <c r="H5100" t="s">
        <v>106</v>
      </c>
      <c r="I5100" t="s">
        <v>8954</v>
      </c>
      <c r="J5100" t="s">
        <v>2810</v>
      </c>
      <c r="K5100" t="s">
        <v>45110</v>
      </c>
      <c r="L5100" t="s">
        <v>45112</v>
      </c>
      <c r="N5100" t="s">
        <v>45401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283</v>
      </c>
      <c r="U5100" t="s">
        <v>45132</v>
      </c>
      <c r="V5100" t="s">
        <v>45132</v>
      </c>
      <c r="W5100" t="s">
        <v>283</v>
      </c>
      <c r="X5100" t="s">
        <v>135</v>
      </c>
      <c r="Y5100">
        <v>1</v>
      </c>
      <c r="Z5100" t="s">
        <v>45402</v>
      </c>
      <c r="AA5100" t="s">
        <v>45111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467</v>
      </c>
      <c r="F5101">
        <v>3420</v>
      </c>
      <c r="G5101" t="s">
        <v>8952</v>
      </c>
      <c r="H5101" t="s">
        <v>106</v>
      </c>
      <c r="I5101" t="s">
        <v>8954</v>
      </c>
      <c r="J5101" t="s">
        <v>2812</v>
      </c>
      <c r="K5101" t="s">
        <v>45110</v>
      </c>
      <c r="L5101" t="s">
        <v>45112</v>
      </c>
      <c r="N5101" t="s">
        <v>45401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283</v>
      </c>
      <c r="U5101" t="s">
        <v>45132</v>
      </c>
      <c r="V5101" t="s">
        <v>45132</v>
      </c>
      <c r="W5101" t="s">
        <v>283</v>
      </c>
      <c r="X5101" t="s">
        <v>135</v>
      </c>
      <c r="Y5101">
        <v>1</v>
      </c>
      <c r="Z5101" t="s">
        <v>45402</v>
      </c>
      <c r="AA5101" t="s">
        <v>45111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467</v>
      </c>
      <c r="F5102">
        <v>3420</v>
      </c>
      <c r="G5102" t="s">
        <v>8952</v>
      </c>
      <c r="H5102" t="s">
        <v>106</v>
      </c>
      <c r="I5102" t="s">
        <v>8954</v>
      </c>
      <c r="J5102" t="s">
        <v>8674</v>
      </c>
      <c r="K5102" t="s">
        <v>45110</v>
      </c>
      <c r="L5102" t="s">
        <v>45112</v>
      </c>
      <c r="N5102" t="s">
        <v>45401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283</v>
      </c>
      <c r="U5102" t="s">
        <v>45132</v>
      </c>
      <c r="V5102" t="s">
        <v>45132</v>
      </c>
      <c r="W5102" t="s">
        <v>283</v>
      </c>
      <c r="X5102" t="s">
        <v>135</v>
      </c>
      <c r="Y5102">
        <v>1</v>
      </c>
      <c r="Z5102" t="s">
        <v>45402</v>
      </c>
      <c r="AA5102" t="s">
        <v>45111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467</v>
      </c>
      <c r="F5103">
        <v>3421</v>
      </c>
      <c r="G5103" t="s">
        <v>8960</v>
      </c>
      <c r="H5103" t="s">
        <v>106</v>
      </c>
      <c r="I5103" t="s">
        <v>8949</v>
      </c>
      <c r="J5103" t="s">
        <v>279</v>
      </c>
      <c r="K5103" t="s">
        <v>45110</v>
      </c>
      <c r="L5103" t="s">
        <v>45112</v>
      </c>
      <c r="N5103" t="s">
        <v>45401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283</v>
      </c>
      <c r="U5103" t="s">
        <v>45132</v>
      </c>
      <c r="V5103" t="s">
        <v>45132</v>
      </c>
      <c r="W5103" t="s">
        <v>283</v>
      </c>
      <c r="X5103" t="s">
        <v>135</v>
      </c>
      <c r="Y5103">
        <v>1</v>
      </c>
      <c r="Z5103" t="s">
        <v>45402</v>
      </c>
      <c r="AA5103" t="s">
        <v>45111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467</v>
      </c>
      <c r="F5104">
        <v>3421</v>
      </c>
      <c r="G5104" t="s">
        <v>8960</v>
      </c>
      <c r="H5104" t="s">
        <v>106</v>
      </c>
      <c r="I5104" t="s">
        <v>8949</v>
      </c>
      <c r="J5104" t="s">
        <v>297</v>
      </c>
      <c r="K5104" t="s">
        <v>45110</v>
      </c>
      <c r="L5104" t="s">
        <v>45112</v>
      </c>
      <c r="N5104" t="s">
        <v>45401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283</v>
      </c>
      <c r="U5104" t="s">
        <v>45132</v>
      </c>
      <c r="V5104" t="s">
        <v>45132</v>
      </c>
      <c r="W5104" t="s">
        <v>283</v>
      </c>
      <c r="X5104" t="s">
        <v>135</v>
      </c>
      <c r="Y5104">
        <v>1</v>
      </c>
      <c r="Z5104" t="s">
        <v>45402</v>
      </c>
      <c r="AA5104" t="s">
        <v>45111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467</v>
      </c>
      <c r="F5105">
        <v>3421</v>
      </c>
      <c r="G5105" t="s">
        <v>8960</v>
      </c>
      <c r="H5105" t="s">
        <v>106</v>
      </c>
      <c r="I5105" t="s">
        <v>8949</v>
      </c>
      <c r="J5105" t="s">
        <v>330</v>
      </c>
      <c r="K5105" t="s">
        <v>45110</v>
      </c>
      <c r="L5105" t="s">
        <v>45112</v>
      </c>
      <c r="N5105" t="s">
        <v>45401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283</v>
      </c>
      <c r="U5105" t="s">
        <v>45132</v>
      </c>
      <c r="V5105" t="s">
        <v>45132</v>
      </c>
      <c r="W5105" t="s">
        <v>283</v>
      </c>
      <c r="X5105" t="s">
        <v>135</v>
      </c>
      <c r="Y5105">
        <v>1</v>
      </c>
      <c r="Z5105" t="s">
        <v>45402</v>
      </c>
      <c r="AA5105" t="s">
        <v>45111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467</v>
      </c>
      <c r="F5106">
        <v>3421</v>
      </c>
      <c r="G5106" t="s">
        <v>8960</v>
      </c>
      <c r="H5106" t="s">
        <v>106</v>
      </c>
      <c r="I5106" t="s">
        <v>8949</v>
      </c>
      <c r="J5106" t="s">
        <v>299</v>
      </c>
      <c r="K5106" t="s">
        <v>45110</v>
      </c>
      <c r="L5106" t="s">
        <v>45112</v>
      </c>
      <c r="N5106" t="s">
        <v>45401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283</v>
      </c>
      <c r="U5106" t="s">
        <v>45132</v>
      </c>
      <c r="V5106" t="s">
        <v>45132</v>
      </c>
      <c r="W5106" t="s">
        <v>283</v>
      </c>
      <c r="X5106" t="s">
        <v>135</v>
      </c>
      <c r="Y5106">
        <v>1</v>
      </c>
      <c r="Z5106" t="s">
        <v>45402</v>
      </c>
      <c r="AA5106" t="s">
        <v>45111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45721</v>
      </c>
      <c r="F5107">
        <v>3423</v>
      </c>
      <c r="G5107" t="s">
        <v>8965</v>
      </c>
      <c r="H5107" t="s">
        <v>106</v>
      </c>
      <c r="I5107" t="s">
        <v>8967</v>
      </c>
      <c r="J5107" t="s">
        <v>279</v>
      </c>
      <c r="K5107" t="s">
        <v>45110</v>
      </c>
      <c r="L5107" t="s">
        <v>45112</v>
      </c>
      <c r="N5107" t="s">
        <v>45401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283</v>
      </c>
      <c r="U5107" t="s">
        <v>45132</v>
      </c>
      <c r="V5107" t="s">
        <v>45132</v>
      </c>
      <c r="W5107" t="s">
        <v>283</v>
      </c>
      <c r="X5107" t="s">
        <v>135</v>
      </c>
      <c r="Y5107">
        <v>1</v>
      </c>
      <c r="Z5107" t="s">
        <v>45402</v>
      </c>
      <c r="AA5107" t="s">
        <v>45111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45721</v>
      </c>
      <c r="F5108">
        <v>3423</v>
      </c>
      <c r="G5108" t="s">
        <v>8965</v>
      </c>
      <c r="H5108" t="s">
        <v>106</v>
      </c>
      <c r="I5108" t="s">
        <v>8967</v>
      </c>
      <c r="J5108" t="s">
        <v>297</v>
      </c>
      <c r="K5108" t="s">
        <v>45110</v>
      </c>
      <c r="L5108" t="s">
        <v>45112</v>
      </c>
      <c r="N5108" t="s">
        <v>45401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283</v>
      </c>
      <c r="U5108" t="s">
        <v>45132</v>
      </c>
      <c r="V5108" t="s">
        <v>45132</v>
      </c>
      <c r="W5108" t="s">
        <v>283</v>
      </c>
      <c r="X5108" t="s">
        <v>135</v>
      </c>
      <c r="Y5108">
        <v>1</v>
      </c>
      <c r="Z5108" t="s">
        <v>45402</v>
      </c>
      <c r="AA5108" t="s">
        <v>45111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45721</v>
      </c>
      <c r="F5109">
        <v>3423</v>
      </c>
      <c r="G5109" t="s">
        <v>8965</v>
      </c>
      <c r="H5109" t="s">
        <v>106</v>
      </c>
      <c r="I5109" t="s">
        <v>8967</v>
      </c>
      <c r="J5109" t="s">
        <v>330</v>
      </c>
      <c r="K5109" t="s">
        <v>45110</v>
      </c>
      <c r="L5109" t="s">
        <v>45112</v>
      </c>
      <c r="N5109" t="s">
        <v>45401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283</v>
      </c>
      <c r="U5109" t="s">
        <v>45132</v>
      </c>
      <c r="V5109" t="s">
        <v>45132</v>
      </c>
      <c r="W5109" t="s">
        <v>283</v>
      </c>
      <c r="X5109" t="s">
        <v>135</v>
      </c>
      <c r="Y5109">
        <v>1</v>
      </c>
      <c r="Z5109" t="s">
        <v>45402</v>
      </c>
      <c r="AA5109" t="s">
        <v>45111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45721</v>
      </c>
      <c r="F5110">
        <v>3424</v>
      </c>
      <c r="G5110" t="s">
        <v>8971</v>
      </c>
      <c r="H5110" t="s">
        <v>106</v>
      </c>
      <c r="I5110" t="s">
        <v>867</v>
      </c>
      <c r="J5110" t="s">
        <v>279</v>
      </c>
      <c r="K5110" t="s">
        <v>45110</v>
      </c>
      <c r="L5110" t="s">
        <v>45112</v>
      </c>
      <c r="N5110" t="s">
        <v>45401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283</v>
      </c>
      <c r="U5110" t="s">
        <v>45132</v>
      </c>
      <c r="V5110" t="s">
        <v>45132</v>
      </c>
      <c r="W5110" t="s">
        <v>283</v>
      </c>
      <c r="X5110" t="s">
        <v>135</v>
      </c>
      <c r="Y5110">
        <v>1</v>
      </c>
      <c r="Z5110" t="s">
        <v>45402</v>
      </c>
      <c r="AA5110" t="s">
        <v>45111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45721</v>
      </c>
      <c r="F5111">
        <v>3424</v>
      </c>
      <c r="G5111" t="s">
        <v>8971</v>
      </c>
      <c r="H5111" t="s">
        <v>106</v>
      </c>
      <c r="I5111" t="s">
        <v>867</v>
      </c>
      <c r="J5111" t="s">
        <v>297</v>
      </c>
      <c r="K5111" t="s">
        <v>45110</v>
      </c>
      <c r="L5111" t="s">
        <v>45112</v>
      </c>
      <c r="N5111" t="s">
        <v>45401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283</v>
      </c>
      <c r="U5111" t="s">
        <v>45132</v>
      </c>
      <c r="V5111" t="s">
        <v>45132</v>
      </c>
      <c r="W5111" t="s">
        <v>283</v>
      </c>
      <c r="X5111" t="s">
        <v>135</v>
      </c>
      <c r="Y5111">
        <v>1</v>
      </c>
      <c r="Z5111" t="s">
        <v>45402</v>
      </c>
      <c r="AA5111" t="s">
        <v>45111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45721</v>
      </c>
      <c r="F5112">
        <v>3424</v>
      </c>
      <c r="G5112" t="s">
        <v>8971</v>
      </c>
      <c r="H5112" t="s">
        <v>106</v>
      </c>
      <c r="I5112" t="s">
        <v>867</v>
      </c>
      <c r="J5112" t="s">
        <v>330</v>
      </c>
      <c r="K5112" t="s">
        <v>45110</v>
      </c>
      <c r="L5112" t="s">
        <v>45112</v>
      </c>
      <c r="N5112" t="s">
        <v>45401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283</v>
      </c>
      <c r="U5112" t="s">
        <v>45132</v>
      </c>
      <c r="V5112" t="s">
        <v>45132</v>
      </c>
      <c r="W5112" t="s">
        <v>283</v>
      </c>
      <c r="X5112" t="s">
        <v>135</v>
      </c>
      <c r="Y5112">
        <v>1</v>
      </c>
      <c r="Z5112" t="s">
        <v>45402</v>
      </c>
      <c r="AA5112" t="s">
        <v>45111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45721</v>
      </c>
      <c r="F5113">
        <v>3426</v>
      </c>
      <c r="G5113" t="s">
        <v>8976</v>
      </c>
      <c r="H5113" t="s">
        <v>106</v>
      </c>
      <c r="I5113" t="s">
        <v>4198</v>
      </c>
      <c r="J5113" t="s">
        <v>279</v>
      </c>
      <c r="K5113" t="s">
        <v>45110</v>
      </c>
      <c r="L5113" t="s">
        <v>45112</v>
      </c>
      <c r="N5113" t="s">
        <v>45401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283</v>
      </c>
      <c r="U5113" t="s">
        <v>45132</v>
      </c>
      <c r="V5113" t="s">
        <v>45132</v>
      </c>
      <c r="W5113" t="s">
        <v>283</v>
      </c>
      <c r="X5113" t="s">
        <v>135</v>
      </c>
      <c r="Y5113">
        <v>1</v>
      </c>
      <c r="Z5113" t="s">
        <v>45402</v>
      </c>
      <c r="AA5113" t="s">
        <v>45111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45721</v>
      </c>
      <c r="F5114">
        <v>3426</v>
      </c>
      <c r="G5114" t="s">
        <v>8976</v>
      </c>
      <c r="H5114" t="s">
        <v>106</v>
      </c>
      <c r="I5114" t="s">
        <v>4198</v>
      </c>
      <c r="J5114" t="s">
        <v>297</v>
      </c>
      <c r="K5114" t="s">
        <v>45110</v>
      </c>
      <c r="L5114" t="s">
        <v>45112</v>
      </c>
      <c r="N5114" t="s">
        <v>45401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283</v>
      </c>
      <c r="U5114" t="s">
        <v>45132</v>
      </c>
      <c r="V5114" t="s">
        <v>45132</v>
      </c>
      <c r="W5114" t="s">
        <v>283</v>
      </c>
      <c r="X5114" t="s">
        <v>135</v>
      </c>
      <c r="Y5114">
        <v>1</v>
      </c>
      <c r="Z5114" t="s">
        <v>45402</v>
      </c>
      <c r="AA5114" t="s">
        <v>45111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45721</v>
      </c>
      <c r="F5115">
        <v>3426</v>
      </c>
      <c r="G5115" t="s">
        <v>8976</v>
      </c>
      <c r="H5115" t="s">
        <v>106</v>
      </c>
      <c r="I5115" t="s">
        <v>4198</v>
      </c>
      <c r="J5115" t="s">
        <v>330</v>
      </c>
      <c r="K5115" t="s">
        <v>45110</v>
      </c>
      <c r="L5115" t="s">
        <v>45112</v>
      </c>
      <c r="N5115" t="s">
        <v>45401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283</v>
      </c>
      <c r="U5115" t="s">
        <v>45132</v>
      </c>
      <c r="V5115" t="s">
        <v>45132</v>
      </c>
      <c r="W5115" t="s">
        <v>283</v>
      </c>
      <c r="X5115" t="s">
        <v>135</v>
      </c>
      <c r="Y5115">
        <v>1</v>
      </c>
      <c r="Z5115" t="s">
        <v>45402</v>
      </c>
      <c r="AA5115" t="s">
        <v>45111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45721</v>
      </c>
      <c r="F5116">
        <v>3426</v>
      </c>
      <c r="G5116" t="s">
        <v>8976</v>
      </c>
      <c r="H5116" t="s">
        <v>106</v>
      </c>
      <c r="I5116" t="s">
        <v>4198</v>
      </c>
      <c r="J5116" t="s">
        <v>299</v>
      </c>
      <c r="K5116" t="s">
        <v>45110</v>
      </c>
      <c r="L5116" t="s">
        <v>45112</v>
      </c>
      <c r="N5116" t="s">
        <v>45401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283</v>
      </c>
      <c r="U5116" t="s">
        <v>45132</v>
      </c>
      <c r="V5116" t="s">
        <v>45132</v>
      </c>
      <c r="W5116" t="s">
        <v>283</v>
      </c>
      <c r="X5116" t="s">
        <v>135</v>
      </c>
      <c r="Y5116">
        <v>1</v>
      </c>
      <c r="Z5116" t="s">
        <v>45402</v>
      </c>
      <c r="AA5116" t="s">
        <v>45111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45721</v>
      </c>
      <c r="F5117">
        <v>3428</v>
      </c>
      <c r="G5117" t="s">
        <v>8981</v>
      </c>
      <c r="H5117" t="s">
        <v>106</v>
      </c>
      <c r="I5117" t="s">
        <v>8983</v>
      </c>
      <c r="J5117" t="s">
        <v>279</v>
      </c>
      <c r="K5117" t="s">
        <v>45110</v>
      </c>
      <c r="L5117" t="s">
        <v>45112</v>
      </c>
      <c r="N5117" t="s">
        <v>45401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283</v>
      </c>
      <c r="U5117" t="s">
        <v>45132</v>
      </c>
      <c r="V5117" t="s">
        <v>45132</v>
      </c>
      <c r="W5117" t="s">
        <v>283</v>
      </c>
      <c r="X5117" t="s">
        <v>135</v>
      </c>
      <c r="Y5117">
        <v>1</v>
      </c>
      <c r="Z5117" t="s">
        <v>45402</v>
      </c>
      <c r="AA5117" t="s">
        <v>45111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5981</v>
      </c>
      <c r="F5118">
        <v>3437</v>
      </c>
      <c r="G5118" t="s">
        <v>8985</v>
      </c>
      <c r="H5118" t="s">
        <v>108</v>
      </c>
      <c r="I5118" t="s">
        <v>8987</v>
      </c>
      <c r="J5118" t="s">
        <v>279</v>
      </c>
      <c r="K5118" t="s">
        <v>45110</v>
      </c>
      <c r="L5118" t="s">
        <v>45112</v>
      </c>
      <c r="N5118" t="s">
        <v>45401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283</v>
      </c>
      <c r="U5118" t="s">
        <v>45132</v>
      </c>
      <c r="V5118" t="s">
        <v>45132</v>
      </c>
      <c r="W5118" t="s">
        <v>283</v>
      </c>
      <c r="X5118" t="s">
        <v>138</v>
      </c>
      <c r="Y5118">
        <v>2</v>
      </c>
      <c r="Z5118" t="s">
        <v>45402</v>
      </c>
      <c r="AA5118" t="s">
        <v>45111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5981</v>
      </c>
      <c r="F5119">
        <v>3437</v>
      </c>
      <c r="G5119" t="s">
        <v>8985</v>
      </c>
      <c r="H5119" t="s">
        <v>108</v>
      </c>
      <c r="I5119" t="s">
        <v>8987</v>
      </c>
      <c r="J5119" t="s">
        <v>297</v>
      </c>
      <c r="K5119" t="s">
        <v>45110</v>
      </c>
      <c r="L5119" t="s">
        <v>45112</v>
      </c>
      <c r="N5119" t="s">
        <v>45401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283</v>
      </c>
      <c r="U5119" t="s">
        <v>45132</v>
      </c>
      <c r="V5119" t="s">
        <v>45132</v>
      </c>
      <c r="W5119" t="s">
        <v>283</v>
      </c>
      <c r="X5119" t="s">
        <v>138</v>
      </c>
      <c r="Y5119">
        <v>2</v>
      </c>
      <c r="Z5119" t="s">
        <v>45402</v>
      </c>
      <c r="AA5119" t="s">
        <v>45111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5981</v>
      </c>
      <c r="F5120">
        <v>3437</v>
      </c>
      <c r="G5120" t="s">
        <v>8985</v>
      </c>
      <c r="H5120" t="s">
        <v>108</v>
      </c>
      <c r="I5120" t="s">
        <v>8987</v>
      </c>
      <c r="J5120" t="s">
        <v>330</v>
      </c>
      <c r="K5120" t="s">
        <v>45110</v>
      </c>
      <c r="L5120" t="s">
        <v>45112</v>
      </c>
      <c r="N5120" t="s">
        <v>45401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283</v>
      </c>
      <c r="U5120" t="s">
        <v>45132</v>
      </c>
      <c r="V5120" t="s">
        <v>45132</v>
      </c>
      <c r="W5120" t="s">
        <v>283</v>
      </c>
      <c r="X5120" t="s">
        <v>138</v>
      </c>
      <c r="Y5120">
        <v>2</v>
      </c>
      <c r="Z5120" t="s">
        <v>45402</v>
      </c>
      <c r="AA5120" t="s">
        <v>45111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5982</v>
      </c>
      <c r="F5121">
        <v>3439</v>
      </c>
      <c r="G5121" t="s">
        <v>8992</v>
      </c>
      <c r="H5121" t="s">
        <v>108</v>
      </c>
      <c r="I5121" t="s">
        <v>8994</v>
      </c>
      <c r="J5121" t="s">
        <v>299</v>
      </c>
      <c r="K5121" t="s">
        <v>45052</v>
      </c>
      <c r="L5121" t="s">
        <v>19021</v>
      </c>
      <c r="N5121" t="s">
        <v>45401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283</v>
      </c>
      <c r="U5121" t="s">
        <v>45132</v>
      </c>
      <c r="V5121" t="s">
        <v>45132</v>
      </c>
      <c r="W5121" t="s">
        <v>283</v>
      </c>
      <c r="X5121" t="s">
        <v>138</v>
      </c>
      <c r="Y5121">
        <v>2</v>
      </c>
      <c r="Z5121" t="s">
        <v>45402</v>
      </c>
      <c r="AA5121" t="s">
        <v>39947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5982</v>
      </c>
      <c r="F5122">
        <v>3439</v>
      </c>
      <c r="G5122" t="s">
        <v>8992</v>
      </c>
      <c r="H5122" t="s">
        <v>108</v>
      </c>
      <c r="I5122" t="s">
        <v>8994</v>
      </c>
      <c r="J5122" t="s">
        <v>306</v>
      </c>
      <c r="K5122" t="s">
        <v>45052</v>
      </c>
      <c r="L5122" t="s">
        <v>19021</v>
      </c>
      <c r="N5122" t="s">
        <v>45401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283</v>
      </c>
      <c r="U5122" t="s">
        <v>45132</v>
      </c>
      <c r="V5122" t="s">
        <v>45132</v>
      </c>
      <c r="W5122" t="s">
        <v>283</v>
      </c>
      <c r="X5122" t="s">
        <v>138</v>
      </c>
      <c r="Y5122">
        <v>2</v>
      </c>
      <c r="Z5122" t="s">
        <v>45402</v>
      </c>
      <c r="AA5122" t="s">
        <v>39947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5982</v>
      </c>
      <c r="F5123">
        <v>3441</v>
      </c>
      <c r="G5123" t="s">
        <v>8999</v>
      </c>
      <c r="H5123" t="s">
        <v>108</v>
      </c>
      <c r="I5123" t="s">
        <v>9001</v>
      </c>
      <c r="J5123" t="s">
        <v>402</v>
      </c>
      <c r="K5123" t="s">
        <v>45028</v>
      </c>
      <c r="L5123" t="s">
        <v>14</v>
      </c>
      <c r="M5123" t="s">
        <v>45467</v>
      </c>
      <c r="N5123" t="s">
        <v>45401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283</v>
      </c>
      <c r="U5123" t="s">
        <v>45132</v>
      </c>
      <c r="V5123" t="s">
        <v>45132</v>
      </c>
      <c r="W5123" t="s">
        <v>283</v>
      </c>
      <c r="X5123" t="s">
        <v>138</v>
      </c>
      <c r="Y5123">
        <v>2</v>
      </c>
      <c r="Z5123" t="s">
        <v>45402</v>
      </c>
      <c r="AA5123" t="s">
        <v>39947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5982</v>
      </c>
      <c r="F5124">
        <v>3441</v>
      </c>
      <c r="G5124" t="s">
        <v>8999</v>
      </c>
      <c r="H5124" t="s">
        <v>108</v>
      </c>
      <c r="I5124" t="s">
        <v>9001</v>
      </c>
      <c r="J5124" t="s">
        <v>499</v>
      </c>
      <c r="K5124" t="s">
        <v>45028</v>
      </c>
      <c r="L5124" t="s">
        <v>20</v>
      </c>
      <c r="M5124" t="s">
        <v>45467</v>
      </c>
      <c r="N5124" t="s">
        <v>45401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283</v>
      </c>
      <c r="U5124" t="s">
        <v>45132</v>
      </c>
      <c r="V5124" t="s">
        <v>45132</v>
      </c>
      <c r="W5124" t="s">
        <v>283</v>
      </c>
      <c r="X5124" t="s">
        <v>138</v>
      </c>
      <c r="Y5124">
        <v>2</v>
      </c>
      <c r="Z5124" t="s">
        <v>45402</v>
      </c>
      <c r="AA5124" t="s">
        <v>39947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5982</v>
      </c>
      <c r="F5125">
        <v>3441</v>
      </c>
      <c r="G5125" t="s">
        <v>8999</v>
      </c>
      <c r="H5125" t="s">
        <v>108</v>
      </c>
      <c r="I5125" t="s">
        <v>9001</v>
      </c>
      <c r="J5125" t="s">
        <v>501</v>
      </c>
      <c r="K5125" t="s">
        <v>45028</v>
      </c>
      <c r="L5125" t="s">
        <v>20</v>
      </c>
      <c r="M5125" t="s">
        <v>45467</v>
      </c>
      <c r="N5125" t="s">
        <v>45401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283</v>
      </c>
      <c r="U5125" t="s">
        <v>45132</v>
      </c>
      <c r="V5125" t="s">
        <v>45132</v>
      </c>
      <c r="W5125" t="s">
        <v>283</v>
      </c>
      <c r="X5125" t="s">
        <v>138</v>
      </c>
      <c r="Y5125">
        <v>2</v>
      </c>
      <c r="Z5125" t="s">
        <v>45402</v>
      </c>
      <c r="AA5125" t="s">
        <v>39947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5983</v>
      </c>
      <c r="F5126">
        <v>3443</v>
      </c>
      <c r="G5126" t="s">
        <v>9006</v>
      </c>
      <c r="H5126" t="s">
        <v>108</v>
      </c>
      <c r="I5126" t="s">
        <v>9006</v>
      </c>
      <c r="J5126" t="s">
        <v>306</v>
      </c>
      <c r="K5126" t="s">
        <v>45028</v>
      </c>
      <c r="L5126" t="s">
        <v>14</v>
      </c>
      <c r="M5126" t="s">
        <v>45467</v>
      </c>
      <c r="N5126" t="s">
        <v>45401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283</v>
      </c>
      <c r="U5126" t="s">
        <v>45132</v>
      </c>
      <c r="V5126" t="s">
        <v>45132</v>
      </c>
      <c r="W5126" t="s">
        <v>283</v>
      </c>
      <c r="X5126" t="s">
        <v>138</v>
      </c>
      <c r="Y5126">
        <v>2</v>
      </c>
      <c r="Z5126" t="s">
        <v>45402</v>
      </c>
      <c r="AA5126" t="s">
        <v>39947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5983</v>
      </c>
      <c r="F5127">
        <v>3443</v>
      </c>
      <c r="G5127" t="s">
        <v>9006</v>
      </c>
      <c r="H5127" t="s">
        <v>108</v>
      </c>
      <c r="I5127" t="s">
        <v>9006</v>
      </c>
      <c r="J5127" t="s">
        <v>402</v>
      </c>
      <c r="K5127" t="s">
        <v>45028</v>
      </c>
      <c r="L5127" t="s">
        <v>20</v>
      </c>
      <c r="M5127" t="s">
        <v>45467</v>
      </c>
      <c r="N5127" t="s">
        <v>45401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283</v>
      </c>
      <c r="U5127" t="s">
        <v>45132</v>
      </c>
      <c r="V5127" t="s">
        <v>45132</v>
      </c>
      <c r="W5127" t="s">
        <v>283</v>
      </c>
      <c r="X5127" t="s">
        <v>138</v>
      </c>
      <c r="Y5127">
        <v>2</v>
      </c>
      <c r="Z5127" t="s">
        <v>45402</v>
      </c>
      <c r="AA5127" t="s">
        <v>39947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5984</v>
      </c>
      <c r="F5128">
        <v>3452</v>
      </c>
      <c r="G5128" t="s">
        <v>9012</v>
      </c>
      <c r="H5128" t="s">
        <v>108</v>
      </c>
      <c r="I5128" t="s">
        <v>9014</v>
      </c>
      <c r="J5128" t="s">
        <v>279</v>
      </c>
      <c r="K5128" t="s">
        <v>45056</v>
      </c>
      <c r="L5128" t="s">
        <v>2545</v>
      </c>
      <c r="N5128" t="s">
        <v>45401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283</v>
      </c>
      <c r="U5128" t="s">
        <v>45132</v>
      </c>
      <c r="V5128" t="s">
        <v>45132</v>
      </c>
      <c r="W5128" t="s">
        <v>283</v>
      </c>
      <c r="X5128" t="s">
        <v>138</v>
      </c>
      <c r="Y5128">
        <v>2</v>
      </c>
      <c r="Z5128" t="s">
        <v>45402</v>
      </c>
      <c r="AA5128" t="s">
        <v>39947</v>
      </c>
      <c r="AB5128" t="s">
        <v>45044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5984</v>
      </c>
      <c r="F5129">
        <v>3452</v>
      </c>
      <c r="G5129" t="s">
        <v>9012</v>
      </c>
      <c r="H5129" t="s">
        <v>108</v>
      </c>
      <c r="I5129" t="s">
        <v>9014</v>
      </c>
      <c r="J5129" t="s">
        <v>297</v>
      </c>
      <c r="K5129" t="s">
        <v>45056</v>
      </c>
      <c r="L5129" t="s">
        <v>2545</v>
      </c>
      <c r="N5129" t="s">
        <v>45401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283</v>
      </c>
      <c r="U5129" t="s">
        <v>45132</v>
      </c>
      <c r="V5129" t="s">
        <v>45132</v>
      </c>
      <c r="W5129" t="s">
        <v>283</v>
      </c>
      <c r="X5129" t="s">
        <v>138</v>
      </c>
      <c r="Y5129">
        <v>2</v>
      </c>
      <c r="Z5129" t="s">
        <v>45402</v>
      </c>
      <c r="AA5129" t="s">
        <v>39947</v>
      </c>
      <c r="AB5129" t="s">
        <v>45044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5985</v>
      </c>
      <c r="F5130">
        <v>3453</v>
      </c>
      <c r="G5130" t="s">
        <v>9018</v>
      </c>
      <c r="H5130" t="s">
        <v>108</v>
      </c>
      <c r="I5130" t="s">
        <v>9014</v>
      </c>
      <c r="J5130" t="s">
        <v>387</v>
      </c>
      <c r="K5130" t="s">
        <v>45056</v>
      </c>
      <c r="L5130" t="s">
        <v>2545</v>
      </c>
      <c r="N5130" t="s">
        <v>45401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283</v>
      </c>
      <c r="U5130" t="s">
        <v>45132</v>
      </c>
      <c r="V5130" t="s">
        <v>45132</v>
      </c>
      <c r="W5130" t="s">
        <v>283</v>
      </c>
      <c r="X5130" t="s">
        <v>138</v>
      </c>
      <c r="Y5130">
        <v>2</v>
      </c>
      <c r="Z5130" t="s">
        <v>45402</v>
      </c>
      <c r="AA5130" t="s">
        <v>39947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5985</v>
      </c>
      <c r="F5131">
        <v>3453</v>
      </c>
      <c r="G5131" t="s">
        <v>9018</v>
      </c>
      <c r="H5131" t="s">
        <v>108</v>
      </c>
      <c r="I5131" t="s">
        <v>9014</v>
      </c>
      <c r="J5131" t="s">
        <v>402</v>
      </c>
      <c r="K5131" t="s">
        <v>45056</v>
      </c>
      <c r="L5131" t="s">
        <v>2545</v>
      </c>
      <c r="N5131" t="s">
        <v>45401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283</v>
      </c>
      <c r="U5131" t="s">
        <v>45132</v>
      </c>
      <c r="V5131" t="s">
        <v>45132</v>
      </c>
      <c r="W5131" t="s">
        <v>283</v>
      </c>
      <c r="X5131" t="s">
        <v>138</v>
      </c>
      <c r="Y5131">
        <v>2</v>
      </c>
      <c r="Z5131" t="s">
        <v>45402</v>
      </c>
      <c r="AA5131" t="s">
        <v>39947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5985</v>
      </c>
      <c r="F5132">
        <v>3453</v>
      </c>
      <c r="G5132" t="s">
        <v>9018</v>
      </c>
      <c r="H5132" t="s">
        <v>108</v>
      </c>
      <c r="I5132" t="s">
        <v>9014</v>
      </c>
      <c r="J5132" t="s">
        <v>499</v>
      </c>
      <c r="K5132" t="s">
        <v>45056</v>
      </c>
      <c r="L5132" t="s">
        <v>2545</v>
      </c>
      <c r="N5132" t="s">
        <v>45401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283</v>
      </c>
      <c r="U5132" t="s">
        <v>45132</v>
      </c>
      <c r="V5132" t="s">
        <v>45132</v>
      </c>
      <c r="W5132" t="s">
        <v>283</v>
      </c>
      <c r="X5132" t="s">
        <v>138</v>
      </c>
      <c r="Y5132">
        <v>2</v>
      </c>
      <c r="Z5132" t="s">
        <v>45402</v>
      </c>
      <c r="AA5132" t="s">
        <v>39947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337</v>
      </c>
      <c r="F5133">
        <v>3456</v>
      </c>
      <c r="G5133" t="s">
        <v>9025</v>
      </c>
      <c r="H5133" t="s">
        <v>108</v>
      </c>
      <c r="I5133" t="s">
        <v>334</v>
      </c>
      <c r="J5133" t="s">
        <v>279</v>
      </c>
      <c r="K5133" t="s">
        <v>45056</v>
      </c>
      <c r="L5133" t="s">
        <v>2545</v>
      </c>
      <c r="N5133" t="s">
        <v>45401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283</v>
      </c>
      <c r="U5133">
        <v>12</v>
      </c>
      <c r="V5133">
        <v>2025</v>
      </c>
      <c r="W5133" t="s">
        <v>283</v>
      </c>
      <c r="X5133" t="s">
        <v>135</v>
      </c>
      <c r="Y5133">
        <v>1</v>
      </c>
      <c r="Z5133" t="s">
        <v>45402</v>
      </c>
      <c r="AA5133" t="s">
        <v>39947</v>
      </c>
      <c r="AB5133" t="s">
        <v>45044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337</v>
      </c>
      <c r="F5134">
        <v>3456</v>
      </c>
      <c r="G5134" t="s">
        <v>9025</v>
      </c>
      <c r="H5134" t="s">
        <v>108</v>
      </c>
      <c r="I5134" t="s">
        <v>334</v>
      </c>
      <c r="J5134" t="s">
        <v>297</v>
      </c>
      <c r="K5134" t="s">
        <v>45056</v>
      </c>
      <c r="L5134" t="s">
        <v>2545</v>
      </c>
      <c r="N5134" t="s">
        <v>45401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283</v>
      </c>
      <c r="U5134">
        <v>12</v>
      </c>
      <c r="V5134">
        <v>2027</v>
      </c>
      <c r="W5134" t="s">
        <v>283</v>
      </c>
      <c r="X5134" t="s">
        <v>135</v>
      </c>
      <c r="Y5134">
        <v>1</v>
      </c>
      <c r="Z5134" t="s">
        <v>45402</v>
      </c>
      <c r="AA5134" t="s">
        <v>39947</v>
      </c>
      <c r="AB5134" t="s">
        <v>45044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337</v>
      </c>
      <c r="F5135">
        <v>3456</v>
      </c>
      <c r="G5135" t="s">
        <v>9025</v>
      </c>
      <c r="H5135" t="s">
        <v>108</v>
      </c>
      <c r="I5135" t="s">
        <v>334</v>
      </c>
      <c r="J5135" t="s">
        <v>330</v>
      </c>
      <c r="K5135" t="s">
        <v>45056</v>
      </c>
      <c r="L5135" t="s">
        <v>2545</v>
      </c>
      <c r="N5135" t="s">
        <v>45401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283</v>
      </c>
      <c r="U5135">
        <v>12</v>
      </c>
      <c r="V5135">
        <v>2031</v>
      </c>
      <c r="W5135" t="s">
        <v>283</v>
      </c>
      <c r="X5135" t="s">
        <v>135</v>
      </c>
      <c r="Y5135">
        <v>1</v>
      </c>
      <c r="Z5135" t="s">
        <v>45402</v>
      </c>
      <c r="AA5135" t="s">
        <v>39947</v>
      </c>
      <c r="AB5135" t="s">
        <v>45044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337</v>
      </c>
      <c r="F5136">
        <v>3456</v>
      </c>
      <c r="G5136" t="s">
        <v>9025</v>
      </c>
      <c r="H5136" t="s">
        <v>108</v>
      </c>
      <c r="I5136" t="s">
        <v>334</v>
      </c>
      <c r="J5136" t="s">
        <v>299</v>
      </c>
      <c r="K5136" t="s">
        <v>45028</v>
      </c>
      <c r="L5136" t="s">
        <v>14</v>
      </c>
      <c r="M5136" t="s">
        <v>45986</v>
      </c>
      <c r="N5136" t="s">
        <v>45401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283</v>
      </c>
      <c r="U5136">
        <v>12</v>
      </c>
      <c r="V5136">
        <v>2031</v>
      </c>
      <c r="W5136" t="s">
        <v>283</v>
      </c>
      <c r="X5136" t="s">
        <v>135</v>
      </c>
      <c r="Y5136">
        <v>1</v>
      </c>
      <c r="Z5136" t="s">
        <v>45402</v>
      </c>
      <c r="AA5136" t="s">
        <v>39947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337</v>
      </c>
      <c r="F5137">
        <v>3456</v>
      </c>
      <c r="G5137" t="s">
        <v>9025</v>
      </c>
      <c r="H5137" t="s">
        <v>108</v>
      </c>
      <c r="I5137" t="s">
        <v>334</v>
      </c>
      <c r="J5137" t="s">
        <v>9033</v>
      </c>
      <c r="K5137" t="s">
        <v>45028</v>
      </c>
      <c r="L5137" t="s">
        <v>14</v>
      </c>
      <c r="M5137" t="s">
        <v>45551</v>
      </c>
      <c r="N5137" t="s">
        <v>45401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283</v>
      </c>
      <c r="U5137" t="s">
        <v>45132</v>
      </c>
      <c r="V5137" t="s">
        <v>45132</v>
      </c>
      <c r="W5137" t="s">
        <v>283</v>
      </c>
      <c r="X5137" t="s">
        <v>135</v>
      </c>
      <c r="Y5137">
        <v>1</v>
      </c>
      <c r="Z5137" t="s">
        <v>45402</v>
      </c>
      <c r="AA5137" t="s">
        <v>39947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337</v>
      </c>
      <c r="F5138">
        <v>3456</v>
      </c>
      <c r="G5138" t="s">
        <v>9025</v>
      </c>
      <c r="H5138" t="s">
        <v>108</v>
      </c>
      <c r="I5138" t="s">
        <v>334</v>
      </c>
      <c r="J5138" t="s">
        <v>9029</v>
      </c>
      <c r="K5138" t="s">
        <v>45028</v>
      </c>
      <c r="L5138" t="s">
        <v>20</v>
      </c>
      <c r="M5138" t="s">
        <v>45551</v>
      </c>
      <c r="N5138" t="s">
        <v>45401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283</v>
      </c>
      <c r="U5138" t="s">
        <v>45132</v>
      </c>
      <c r="V5138" t="s">
        <v>45132</v>
      </c>
      <c r="W5138" t="s">
        <v>283</v>
      </c>
      <c r="X5138" t="s">
        <v>135</v>
      </c>
      <c r="Y5138">
        <v>1</v>
      </c>
      <c r="Z5138" t="s">
        <v>45402</v>
      </c>
      <c r="AA5138" t="s">
        <v>39947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337</v>
      </c>
      <c r="F5139">
        <v>3456</v>
      </c>
      <c r="G5139" t="s">
        <v>9025</v>
      </c>
      <c r="H5139" t="s">
        <v>108</v>
      </c>
      <c r="I5139" t="s">
        <v>334</v>
      </c>
      <c r="J5139" t="s">
        <v>9031</v>
      </c>
      <c r="K5139" t="s">
        <v>45028</v>
      </c>
      <c r="L5139" t="s">
        <v>20</v>
      </c>
      <c r="M5139" t="s">
        <v>45551</v>
      </c>
      <c r="N5139" t="s">
        <v>45401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283</v>
      </c>
      <c r="U5139" t="s">
        <v>45132</v>
      </c>
      <c r="V5139" t="s">
        <v>45132</v>
      </c>
      <c r="W5139" t="s">
        <v>283</v>
      </c>
      <c r="X5139" t="s">
        <v>135</v>
      </c>
      <c r="Y5139">
        <v>1</v>
      </c>
      <c r="Z5139" t="s">
        <v>45402</v>
      </c>
      <c r="AA5139" t="s">
        <v>39947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337</v>
      </c>
      <c r="F5140">
        <v>3456</v>
      </c>
      <c r="G5140" t="s">
        <v>9025</v>
      </c>
      <c r="H5140" t="s">
        <v>108</v>
      </c>
      <c r="I5140" t="s">
        <v>334</v>
      </c>
      <c r="J5140" t="s">
        <v>1283</v>
      </c>
      <c r="K5140" t="s">
        <v>45028</v>
      </c>
      <c r="L5140" t="s">
        <v>20</v>
      </c>
      <c r="M5140" t="s">
        <v>45986</v>
      </c>
      <c r="N5140" t="s">
        <v>45401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283</v>
      </c>
      <c r="U5140">
        <v>12</v>
      </c>
      <c r="V5140">
        <v>2026</v>
      </c>
      <c r="W5140" t="s">
        <v>283</v>
      </c>
      <c r="X5140" t="s">
        <v>135</v>
      </c>
      <c r="Y5140">
        <v>1</v>
      </c>
      <c r="Z5140" t="s">
        <v>45402</v>
      </c>
      <c r="AA5140" t="s">
        <v>39947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337</v>
      </c>
      <c r="F5141">
        <v>3456</v>
      </c>
      <c r="G5141" t="s">
        <v>9025</v>
      </c>
      <c r="H5141" t="s">
        <v>108</v>
      </c>
      <c r="I5141" t="s">
        <v>334</v>
      </c>
      <c r="J5141" t="s">
        <v>1286</v>
      </c>
      <c r="K5141" t="s">
        <v>45028</v>
      </c>
      <c r="L5141" t="s">
        <v>20</v>
      </c>
      <c r="M5141" t="s">
        <v>45986</v>
      </c>
      <c r="N5141" t="s">
        <v>45401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283</v>
      </c>
      <c r="U5141">
        <v>12</v>
      </c>
      <c r="V5141">
        <v>2026</v>
      </c>
      <c r="W5141" t="s">
        <v>283</v>
      </c>
      <c r="X5141" t="s">
        <v>135</v>
      </c>
      <c r="Y5141">
        <v>1</v>
      </c>
      <c r="Z5141" t="s">
        <v>45402</v>
      </c>
      <c r="AA5141" t="s">
        <v>39947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45272</v>
      </c>
      <c r="F5142">
        <v>3457</v>
      </c>
      <c r="G5142" t="s">
        <v>9034</v>
      </c>
      <c r="H5142" t="s">
        <v>108</v>
      </c>
      <c r="I5142" t="s">
        <v>3256</v>
      </c>
      <c r="J5142" t="s">
        <v>279</v>
      </c>
      <c r="K5142" t="s">
        <v>45056</v>
      </c>
      <c r="L5142" t="s">
        <v>2545</v>
      </c>
      <c r="N5142" t="s">
        <v>45401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283</v>
      </c>
      <c r="U5142">
        <v>6</v>
      </c>
      <c r="V5142">
        <v>2034</v>
      </c>
      <c r="W5142" t="s">
        <v>283</v>
      </c>
      <c r="X5142" t="s">
        <v>135</v>
      </c>
      <c r="Y5142">
        <v>1</v>
      </c>
      <c r="Z5142" t="s">
        <v>45402</v>
      </c>
      <c r="AA5142" t="s">
        <v>39947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45272</v>
      </c>
      <c r="F5143">
        <v>3457</v>
      </c>
      <c r="G5143" t="s">
        <v>9034</v>
      </c>
      <c r="H5143" t="s">
        <v>108</v>
      </c>
      <c r="I5143" t="s">
        <v>3256</v>
      </c>
      <c r="J5143" t="s">
        <v>297</v>
      </c>
      <c r="K5143" t="s">
        <v>45056</v>
      </c>
      <c r="L5143" t="s">
        <v>2545</v>
      </c>
      <c r="N5143" t="s">
        <v>45401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283</v>
      </c>
      <c r="U5143">
        <v>6</v>
      </c>
      <c r="V5143">
        <v>2034</v>
      </c>
      <c r="W5143" t="s">
        <v>283</v>
      </c>
      <c r="X5143" t="s">
        <v>135</v>
      </c>
      <c r="Y5143">
        <v>1</v>
      </c>
      <c r="Z5143" t="s">
        <v>45402</v>
      </c>
      <c r="AA5143" t="s">
        <v>39947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45272</v>
      </c>
      <c r="F5144">
        <v>3459</v>
      </c>
      <c r="G5144" t="s">
        <v>9039</v>
      </c>
      <c r="H5144" t="s">
        <v>108</v>
      </c>
      <c r="I5144" t="s">
        <v>1676</v>
      </c>
      <c r="J5144" t="s">
        <v>279</v>
      </c>
      <c r="K5144" t="s">
        <v>45056</v>
      </c>
      <c r="L5144" t="s">
        <v>2545</v>
      </c>
      <c r="N5144" t="s">
        <v>45401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283</v>
      </c>
      <c r="U5144">
        <v>5</v>
      </c>
      <c r="V5144">
        <v>2024</v>
      </c>
      <c r="W5144" t="s">
        <v>283</v>
      </c>
      <c r="X5144" t="s">
        <v>135</v>
      </c>
      <c r="Y5144">
        <v>1</v>
      </c>
      <c r="Z5144" t="s">
        <v>45402</v>
      </c>
      <c r="AA5144" t="s">
        <v>39947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45272</v>
      </c>
      <c r="F5145">
        <v>3459</v>
      </c>
      <c r="G5145" t="s">
        <v>9039</v>
      </c>
      <c r="H5145" t="s">
        <v>108</v>
      </c>
      <c r="I5145" t="s">
        <v>1676</v>
      </c>
      <c r="J5145" t="s">
        <v>330</v>
      </c>
      <c r="K5145" t="s">
        <v>45056</v>
      </c>
      <c r="L5145" t="s">
        <v>2545</v>
      </c>
      <c r="N5145" t="s">
        <v>45401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283</v>
      </c>
      <c r="U5145">
        <v>6</v>
      </c>
      <c r="V5145">
        <v>2026</v>
      </c>
      <c r="W5145" t="s">
        <v>283</v>
      </c>
      <c r="X5145" t="s">
        <v>135</v>
      </c>
      <c r="Y5145">
        <v>1</v>
      </c>
      <c r="Z5145" t="s">
        <v>45402</v>
      </c>
      <c r="AA5145" t="s">
        <v>39947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45272</v>
      </c>
      <c r="F5146">
        <v>3459</v>
      </c>
      <c r="G5146" t="s">
        <v>9039</v>
      </c>
      <c r="H5146" t="s">
        <v>108</v>
      </c>
      <c r="I5146" t="s">
        <v>1676</v>
      </c>
      <c r="J5146" t="s">
        <v>299</v>
      </c>
      <c r="K5146" t="s">
        <v>45056</v>
      </c>
      <c r="L5146" t="s">
        <v>2545</v>
      </c>
      <c r="N5146" t="s">
        <v>45401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283</v>
      </c>
      <c r="U5146">
        <v>6</v>
      </c>
      <c r="V5146">
        <v>2026</v>
      </c>
      <c r="W5146" t="s">
        <v>283</v>
      </c>
      <c r="X5146" t="s">
        <v>135</v>
      </c>
      <c r="Y5146">
        <v>1</v>
      </c>
      <c r="Z5146" t="s">
        <v>45402</v>
      </c>
      <c r="AA5146" t="s">
        <v>39947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